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D:\Users\gpsyai\Documents\1. FS tings\FSR Coordination\1H23\"/>
    </mc:Choice>
  </mc:AlternateContent>
  <xr:revisionPtr revIDLastSave="0" documentId="13_ncr:1_{FDCF193F-60B7-4F9A-838B-4A02A4FEBAF7}" xr6:coauthVersionLast="47" xr6:coauthVersionMax="47" xr10:uidLastSave="{00000000-0000-0000-0000-000000000000}"/>
  <bookViews>
    <workbookView xWindow="-110" yWindow="-110" windowWidth="19420" windowHeight="10420" tabRatio="804" xr2:uid="{5AF6B8F9-01E1-4A35-A6CF-D859F245CB01}"/>
  </bookViews>
  <sheets>
    <sheet name="Index" sheetId="1" r:id="rId1"/>
    <sheet name="1.4" sheetId="37" r:id="rId2"/>
    <sheet name="1.5" sheetId="36" r:id="rId3"/>
    <sheet name="1.6" sheetId="55" r:id="rId4"/>
    <sheet name="1.7" sheetId="47" r:id="rId5"/>
    <sheet name="1.8" sheetId="48" r:id="rId6"/>
    <sheet name="1.9" sheetId="46" r:id="rId7"/>
    <sheet name="1.10" sheetId="45" r:id="rId8"/>
    <sheet name="1.11" sheetId="44" r:id="rId9"/>
    <sheet name="1.12" sheetId="54" r:id="rId10"/>
    <sheet name="1.13" sheetId="41" r:id="rId11"/>
    <sheet name="1.14" sheetId="18" r:id="rId12"/>
    <sheet name="1.15" sheetId="16" r:id="rId13"/>
    <sheet name="1.16" sheetId="17" r:id="rId14"/>
    <sheet name="1.17" sheetId="43" r:id="rId15"/>
    <sheet name="1.18" sheetId="40" r:id="rId16"/>
    <sheet name="1.19" sheetId="42" r:id="rId17"/>
    <sheet name="2.1" sheetId="6" r:id="rId18"/>
    <sheet name="2.2" sheetId="2" r:id="rId19"/>
    <sheet name="2.3" sheetId="3" r:id="rId20"/>
    <sheet name="2.4" sheetId="4" r:id="rId21"/>
    <sheet name="2.5" sheetId="5" r:id="rId22"/>
    <sheet name="2.6" sheetId="58" r:id="rId23"/>
    <sheet name="2.7" sheetId="7" r:id="rId24"/>
    <sheet name="2.8" sheetId="10" r:id="rId25"/>
    <sheet name="2.9" sheetId="9" r:id="rId26"/>
    <sheet name="2.10" sheetId="59" r:id="rId27"/>
    <sheet name="2.11" sheetId="12" r:id="rId28"/>
    <sheet name="2.12" sheetId="61" r:id="rId29"/>
    <sheet name="2.13" sheetId="11" r:id="rId30"/>
    <sheet name="2.14" sheetId="63" r:id="rId31"/>
    <sheet name="2.15" sheetId="14" r:id="rId32"/>
    <sheet name="2.16" sheetId="15" r:id="rId33"/>
    <sheet name="2.18" sheetId="29" r:id="rId34"/>
    <sheet name="2.19" sheetId="35" r:id="rId35"/>
    <sheet name="2.20" sheetId="32" r:id="rId36"/>
    <sheet name="2.21" sheetId="65" r:id="rId37"/>
    <sheet name="2.22" sheetId="33" r:id="rId38"/>
    <sheet name="2.23" sheetId="34" r:id="rId39"/>
    <sheet name="2.24" sheetId="19" r:id="rId40"/>
    <sheet name="2.25" sheetId="20" r:id="rId41"/>
    <sheet name="2.26" sheetId="21" r:id="rId42"/>
    <sheet name="2.27" sheetId="22" r:id="rId43"/>
    <sheet name="2.28" sheetId="53" r:id="rId44"/>
    <sheet name="2.29" sheetId="23"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0" localSheetId="17">#REF!</definedName>
    <definedName name="\0" localSheetId="27">#REF!</definedName>
    <definedName name="\0" localSheetId="28">#REF!</definedName>
    <definedName name="\0" localSheetId="29">#REF!</definedName>
    <definedName name="\0" localSheetId="30">#REF!</definedName>
    <definedName name="\0" localSheetId="31">#REF!</definedName>
    <definedName name="\0" localSheetId="32">#REF!</definedName>
    <definedName name="\0" localSheetId="33">#REF!</definedName>
    <definedName name="\0" localSheetId="34">#REF!</definedName>
    <definedName name="\0" localSheetId="18">#REF!</definedName>
    <definedName name="\0" localSheetId="35">#REF!</definedName>
    <definedName name="\0" localSheetId="36">#REF!</definedName>
    <definedName name="\0" localSheetId="21">#REF!</definedName>
    <definedName name="\0">#REF!</definedName>
    <definedName name="\A" localSheetId="17">#REF!</definedName>
    <definedName name="\A" localSheetId="27">#REF!</definedName>
    <definedName name="\A" localSheetId="28">#REF!</definedName>
    <definedName name="\A" localSheetId="29">#REF!</definedName>
    <definedName name="\A" localSheetId="30">#REF!</definedName>
    <definedName name="\A" localSheetId="31">#REF!</definedName>
    <definedName name="\A" localSheetId="32">#REF!</definedName>
    <definedName name="\A" localSheetId="33">#REF!</definedName>
    <definedName name="\A" localSheetId="34">#REF!</definedName>
    <definedName name="\A" localSheetId="18">#REF!</definedName>
    <definedName name="\A" localSheetId="35">#REF!</definedName>
    <definedName name="\A" localSheetId="36">#REF!</definedName>
    <definedName name="\A" localSheetId="21">#REF!</definedName>
    <definedName name="\A">#REF!</definedName>
    <definedName name="\B" localSheetId="17">#REF!</definedName>
    <definedName name="\B" localSheetId="27">#REF!</definedName>
    <definedName name="\B" localSheetId="28">#REF!</definedName>
    <definedName name="\B" localSheetId="29">#REF!</definedName>
    <definedName name="\B" localSheetId="30">#REF!</definedName>
    <definedName name="\B" localSheetId="31">#REF!</definedName>
    <definedName name="\B" localSheetId="32">#REF!</definedName>
    <definedName name="\B" localSheetId="33">#REF!</definedName>
    <definedName name="\B" localSheetId="18">#REF!</definedName>
    <definedName name="\B" localSheetId="35">#REF!</definedName>
    <definedName name="\B" localSheetId="36">#REF!</definedName>
    <definedName name="\B" localSheetId="21">#REF!</definedName>
    <definedName name="\B">#REF!</definedName>
    <definedName name="\C" localSheetId="27">#REF!</definedName>
    <definedName name="\C" localSheetId="28">#REF!</definedName>
    <definedName name="\C" localSheetId="29">#REF!</definedName>
    <definedName name="\C" localSheetId="30">#REF!</definedName>
    <definedName name="\C" localSheetId="31">#REF!</definedName>
    <definedName name="\C" localSheetId="32">#REF!</definedName>
    <definedName name="\C" localSheetId="33">#REF!</definedName>
    <definedName name="\C" localSheetId="35">#REF!</definedName>
    <definedName name="\C" localSheetId="36">#REF!</definedName>
    <definedName name="\C" localSheetId="21">#REF!</definedName>
    <definedName name="\C">#REF!</definedName>
    <definedName name="\D" localSheetId="27">#REF!</definedName>
    <definedName name="\D" localSheetId="28">#REF!</definedName>
    <definedName name="\D" localSheetId="29">#REF!</definedName>
    <definedName name="\D" localSheetId="30">#REF!</definedName>
    <definedName name="\D" localSheetId="31">#REF!</definedName>
    <definedName name="\D" localSheetId="32">#REF!</definedName>
    <definedName name="\D" localSheetId="33">#REF!</definedName>
    <definedName name="\D" localSheetId="35">#REF!</definedName>
    <definedName name="\D" localSheetId="36">#REF!</definedName>
    <definedName name="\D" localSheetId="21">#REF!</definedName>
    <definedName name="\D">#REF!</definedName>
    <definedName name="\E" localSheetId="27">#REF!</definedName>
    <definedName name="\E" localSheetId="28">#REF!</definedName>
    <definedName name="\E" localSheetId="29">#REF!</definedName>
    <definedName name="\E" localSheetId="30">#REF!</definedName>
    <definedName name="\E" localSheetId="31">#REF!</definedName>
    <definedName name="\E" localSheetId="32">#REF!</definedName>
    <definedName name="\E" localSheetId="33">#REF!</definedName>
    <definedName name="\E" localSheetId="35">#REF!</definedName>
    <definedName name="\E" localSheetId="36">#REF!</definedName>
    <definedName name="\E" localSheetId="21">#REF!</definedName>
    <definedName name="\E">#REF!</definedName>
    <definedName name="\F" localSheetId="27">#REF!</definedName>
    <definedName name="\F" localSheetId="28">#REF!</definedName>
    <definedName name="\F" localSheetId="29">#REF!</definedName>
    <definedName name="\F" localSheetId="30">#REF!</definedName>
    <definedName name="\F" localSheetId="31">#REF!</definedName>
    <definedName name="\F" localSheetId="32">#REF!</definedName>
    <definedName name="\F" localSheetId="33">#REF!</definedName>
    <definedName name="\F" localSheetId="35">#REF!</definedName>
    <definedName name="\F" localSheetId="36">#REF!</definedName>
    <definedName name="\F" localSheetId="21">#REF!</definedName>
    <definedName name="\F">#REF!</definedName>
    <definedName name="\G" localSheetId="27">#REF!</definedName>
    <definedName name="\G" localSheetId="28">#REF!</definedName>
    <definedName name="\G" localSheetId="29">#REF!</definedName>
    <definedName name="\G" localSheetId="30">#REF!</definedName>
    <definedName name="\G" localSheetId="31">#REF!</definedName>
    <definedName name="\G" localSheetId="32">#REF!</definedName>
    <definedName name="\G" localSheetId="33">#REF!</definedName>
    <definedName name="\G" localSheetId="35">#REF!</definedName>
    <definedName name="\G" localSheetId="36">#REF!</definedName>
    <definedName name="\G" localSheetId="21">#REF!</definedName>
    <definedName name="\G">#REF!</definedName>
    <definedName name="\H" localSheetId="27">#REF!</definedName>
    <definedName name="\H" localSheetId="28">#REF!</definedName>
    <definedName name="\H" localSheetId="29">#REF!</definedName>
    <definedName name="\H" localSheetId="30">#REF!</definedName>
    <definedName name="\H" localSheetId="31">#REF!</definedName>
    <definedName name="\H" localSheetId="32">#REF!</definedName>
    <definedName name="\H" localSheetId="33">#REF!</definedName>
    <definedName name="\H" localSheetId="35">#REF!</definedName>
    <definedName name="\H" localSheetId="36">#REF!</definedName>
    <definedName name="\H" localSheetId="21">#REF!</definedName>
    <definedName name="\H">#REF!</definedName>
    <definedName name="\K" localSheetId="27">#REF!</definedName>
    <definedName name="\K" localSheetId="28">#REF!</definedName>
    <definedName name="\K" localSheetId="29">#REF!</definedName>
    <definedName name="\K" localSheetId="30">#REF!</definedName>
    <definedName name="\K" localSheetId="31">#REF!</definedName>
    <definedName name="\K" localSheetId="32">#REF!</definedName>
    <definedName name="\K" localSheetId="33">#REF!</definedName>
    <definedName name="\K" localSheetId="35">#REF!</definedName>
    <definedName name="\K" localSheetId="36">#REF!</definedName>
    <definedName name="\K" localSheetId="21">#REF!</definedName>
    <definedName name="\K">#REF!</definedName>
    <definedName name="\L" localSheetId="27">#REF!</definedName>
    <definedName name="\L" localSheetId="28">#REF!</definedName>
    <definedName name="\L" localSheetId="29">#REF!</definedName>
    <definedName name="\L" localSheetId="30">#REF!</definedName>
    <definedName name="\L" localSheetId="31">#REF!</definedName>
    <definedName name="\L" localSheetId="32">#REF!</definedName>
    <definedName name="\L" localSheetId="33">#REF!</definedName>
    <definedName name="\L" localSheetId="35">#REF!</definedName>
    <definedName name="\L" localSheetId="36">#REF!</definedName>
    <definedName name="\L" localSheetId="21">#REF!</definedName>
    <definedName name="\L">#REF!</definedName>
    <definedName name="\P" localSheetId="27">#REF!</definedName>
    <definedName name="\P" localSheetId="28">#REF!</definedName>
    <definedName name="\P" localSheetId="29">#REF!</definedName>
    <definedName name="\P" localSheetId="30">#REF!</definedName>
    <definedName name="\P" localSheetId="31">#REF!</definedName>
    <definedName name="\P" localSheetId="32">#REF!</definedName>
    <definedName name="\P" localSheetId="33">#REF!</definedName>
    <definedName name="\P" localSheetId="35">#REF!</definedName>
    <definedName name="\P" localSheetId="36">#REF!</definedName>
    <definedName name="\P" localSheetId="21">#REF!</definedName>
    <definedName name="\P">#REF!</definedName>
    <definedName name="\S" localSheetId="27">#REF!</definedName>
    <definedName name="\S" localSheetId="28">#REF!</definedName>
    <definedName name="\S" localSheetId="29">#REF!</definedName>
    <definedName name="\S" localSheetId="30">#REF!</definedName>
    <definedName name="\S" localSheetId="31">#REF!</definedName>
    <definedName name="\S" localSheetId="32">#REF!</definedName>
    <definedName name="\S" localSheetId="33">#REF!</definedName>
    <definedName name="\S" localSheetId="35">#REF!</definedName>
    <definedName name="\S" localSheetId="36">#REF!</definedName>
    <definedName name="\S" localSheetId="21">#REF!</definedName>
    <definedName name="\S">#REF!</definedName>
    <definedName name="__1__123Graph_ACHART_1" hidden="1">[1]Masterir!$C$156:$C$202</definedName>
    <definedName name="__10__123Graph_XCHART_2" hidden="1">[1]Masterir!$B$204:$B$214</definedName>
    <definedName name="__2__123Graph_ACHART_2" hidden="1">[1]Masterir!$C$204:$C$214</definedName>
    <definedName name="__3__123Graph_BCHART_1" hidden="1">[1]Masterir!$D$156:$D$202</definedName>
    <definedName name="__4__123Graph_BCHART_2" hidden="1">[1]Masterir!$D$204:$D$214</definedName>
    <definedName name="__5__123Graph_CCHART_1" hidden="1">[1]Masterir!$E$156:$E$202</definedName>
    <definedName name="__6__123Graph_CCHART_2" hidden="1">[1]Masterir!$E$204:$E$214</definedName>
    <definedName name="__7__123Graph_DCHART_1" hidden="1">[1]Masterir!$F$156:$F$202</definedName>
    <definedName name="__8__123Graph_DCHART_2" hidden="1">[1]Masterir!$F$204:$F$214</definedName>
    <definedName name="__9__123Graph_XCHART_1" hidden="1">[1]Masterir!$B$156:$B$202</definedName>
    <definedName name="__vol1">[2]Volume!$A$2</definedName>
    <definedName name="_1__123Graph_ACHART_1" hidden="1">[3]Masterir!$C$156:$C$202</definedName>
    <definedName name="_10__123Graph_XCHART_2" hidden="1">[3]Masterir!$B$204:$B$214</definedName>
    <definedName name="_2__123Graph_ACHART_2" hidden="1">[3]Masterir!$C$204:$C$214</definedName>
    <definedName name="_3__123Graph_BCHART_1" hidden="1">[3]Masterir!$D$156:$D$202</definedName>
    <definedName name="_4__123Graph_BCHART_2" hidden="1">[3]Masterir!$D$204:$D$214</definedName>
    <definedName name="_5__123Graph_CCHART_1" hidden="1">[3]Masterir!$E$156:$E$202</definedName>
    <definedName name="_6__123Graph_CCHART_2" hidden="1">[3]Masterir!$E$204:$E$214</definedName>
    <definedName name="_7__123Graph_DCHART_1" hidden="1">[3]Masterir!$F$156:$F$202</definedName>
    <definedName name="_8__123Graph_DCHART_2" hidden="1">[3]Masterir!$F$204:$F$214</definedName>
    <definedName name="_9__123Graph_XCHART_1" hidden="1">[3]Masterir!$B$156:$B$202</definedName>
    <definedName name="_aaa1" localSheetId="17">#REF!</definedName>
    <definedName name="_aaa1" localSheetId="27">#REF!</definedName>
    <definedName name="_aaa1" localSheetId="28">#REF!</definedName>
    <definedName name="_aaa1" localSheetId="29">#REF!</definedName>
    <definedName name="_aaa1" localSheetId="30">#REF!</definedName>
    <definedName name="_aaa1" localSheetId="31">#REF!</definedName>
    <definedName name="_aaa1" localSheetId="32">#REF!</definedName>
    <definedName name="_aaa1" localSheetId="33">#REF!</definedName>
    <definedName name="_aaa1" localSheetId="34">#REF!</definedName>
    <definedName name="_aaa1" localSheetId="18">#REF!</definedName>
    <definedName name="_aaa1" localSheetId="35">#REF!</definedName>
    <definedName name="_aaa1" localSheetId="36">#REF!</definedName>
    <definedName name="_aaa1" localSheetId="19">#REF!</definedName>
    <definedName name="_aaa1" localSheetId="21">#REF!</definedName>
    <definedName name="_aaa1">#REF!</definedName>
    <definedName name="_AMO_UniqueIdentifier" hidden="1">"'28132f0f-a45c-442e-a2a9-3dc57a425a9a'"</definedName>
    <definedName name="_AMO_XmlVersion" hidden="1">"'1'"</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Key1" hidden="1">[4]Input!$G$4:$G$8</definedName>
    <definedName name="_Order1" hidden="1">255</definedName>
    <definedName name="_Sort" hidden="1">[4]Input!$G$4:$H$8</definedName>
    <definedName name="_vol1">[4]Volume!$A$2</definedName>
    <definedName name="A">[4]Input!$A$1:$M$51</definedName>
    <definedName name="afasf" localSheetId="17">#REF!</definedName>
    <definedName name="afasf" localSheetId="27">#REF!</definedName>
    <definedName name="afasf" localSheetId="28">#REF!</definedName>
    <definedName name="afasf" localSheetId="29">#REF!</definedName>
    <definedName name="afasf" localSheetId="30">#REF!</definedName>
    <definedName name="afasf" localSheetId="31">#REF!</definedName>
    <definedName name="afasf" localSheetId="32">#REF!</definedName>
    <definedName name="afasf" localSheetId="33">#REF!</definedName>
    <definedName name="afasf" localSheetId="34">#REF!</definedName>
    <definedName name="afasf" localSheetId="18">#REF!</definedName>
    <definedName name="afasf" localSheetId="35">#REF!</definedName>
    <definedName name="afasf" localSheetId="36">#REF!</definedName>
    <definedName name="afasf" localSheetId="19">#REF!</definedName>
    <definedName name="afasf" localSheetId="21">#REF!</definedName>
    <definedName name="afasf">#REF!</definedName>
    <definedName name="Amount" localSheetId="29">'[5]NBFIs_All (1)'!$I$113:$I$2540</definedName>
    <definedName name="Amount" localSheetId="30">'[5]NBFIs_All (1)'!$I$113:$I$2540</definedName>
    <definedName name="Amount" localSheetId="35">'[5]NBFIs_All (1)'!$I$113:$I$2540</definedName>
    <definedName name="Amount">'[5]NBFIs_All (1)'!$I$113:$I$2540</definedName>
    <definedName name="annual_g_vol" localSheetId="17">OFFSET([6]Charts!$C$95,1,0,14,1)</definedName>
    <definedName name="annual_g_vol" localSheetId="18">OFFSET([6]Charts!$C$95,1,0,14,1)</definedName>
    <definedName name="annual_g_vol">OFFSET([6]Charts!$C$95,1,0,14,1)</definedName>
    <definedName name="anscount" hidden="1">1</definedName>
    <definedName name="asfasfasfasfqeawfaf" localSheetId="17">#REF!</definedName>
    <definedName name="asfasfasfasfqeawfaf" localSheetId="27">#REF!</definedName>
    <definedName name="asfasfasfasfqeawfaf" localSheetId="28">#REF!</definedName>
    <definedName name="asfasfasfasfqeawfaf" localSheetId="29">#REF!</definedName>
    <definedName name="asfasfasfasfqeawfaf" localSheetId="30">#REF!</definedName>
    <definedName name="asfasfasfasfqeawfaf" localSheetId="31">#REF!</definedName>
    <definedName name="asfasfasfasfqeawfaf" localSheetId="32">#REF!</definedName>
    <definedName name="asfasfasfasfqeawfaf" localSheetId="33">#REF!</definedName>
    <definedName name="asfasfasfasfqeawfaf" localSheetId="34">#REF!</definedName>
    <definedName name="asfasfasfasfqeawfaf" localSheetId="18">#REF!</definedName>
    <definedName name="asfasfasfasfqeawfaf" localSheetId="35">#REF!</definedName>
    <definedName name="asfasfasfasfqeawfaf" localSheetId="36">#REF!</definedName>
    <definedName name="asfasfasfasfqeawfaf" localSheetId="19">#REF!</definedName>
    <definedName name="asfasfasfasfqeawfaf" localSheetId="21">#REF!</definedName>
    <definedName name="asfasfasfasfqeawfaf">#REF!</definedName>
    <definedName name="av_value" localSheetId="17">OFFSET([7]Charts!$U$5,25,0,[7]Charts!$Q$6,1)</definedName>
    <definedName name="av_value" localSheetId="18">OFFSET([7]Charts!$U$5,25,0,[7]Charts!$Q$6,1)</definedName>
    <definedName name="av_value">OFFSET([7]Charts!$U$5,25,0,[7]Charts!$Q$6,1)</definedName>
    <definedName name="B">[4]Rate!$A$1:$AE$33</definedName>
    <definedName name="BLPH1" localSheetId="17" hidden="1">'[8]Data 5'!#REF!</definedName>
    <definedName name="BLPH1" localSheetId="27" hidden="1">'[8]Data 5'!#REF!</definedName>
    <definedName name="BLPH1" localSheetId="28" hidden="1">'[8]Data 5'!#REF!</definedName>
    <definedName name="BLPH1" localSheetId="29" hidden="1">'[8]Data 5'!#REF!</definedName>
    <definedName name="BLPH1" localSheetId="30" hidden="1">'[8]Data 5'!#REF!</definedName>
    <definedName name="BLPH1" localSheetId="31" hidden="1">'[8]Data 5'!#REF!</definedName>
    <definedName name="BLPH1" localSheetId="32" hidden="1">'[8]Data 5'!#REF!</definedName>
    <definedName name="BLPH1" localSheetId="33" hidden="1">'[8]Data 5'!#REF!</definedName>
    <definedName name="BLPH1" localSheetId="34" hidden="1">'[8]Data 5'!#REF!</definedName>
    <definedName name="BLPH1" localSheetId="18" hidden="1">'[8]Data 5'!#REF!</definedName>
    <definedName name="BLPH1" localSheetId="35" hidden="1">'[8]Data 5'!#REF!</definedName>
    <definedName name="BLPH1" localSheetId="36" hidden="1">'[8]Data 5'!#REF!</definedName>
    <definedName name="BLPH1" localSheetId="19" hidden="1">'[8]Data 5'!#REF!</definedName>
    <definedName name="BLPH1" localSheetId="20" hidden="1">'[8]Data 5'!#REF!</definedName>
    <definedName name="BLPH1" localSheetId="21" hidden="1">'[8]Data 5'!#REF!</definedName>
    <definedName name="BLPH1" hidden="1">'[8]Data 5'!#REF!</definedName>
    <definedName name="BLPH10" localSheetId="17" hidden="1">#REF!</definedName>
    <definedName name="BLPH10" localSheetId="27"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2" hidden="1">#REF!</definedName>
    <definedName name="BLPH10" localSheetId="33" hidden="1">#REF!</definedName>
    <definedName name="BLPH10" localSheetId="34" hidden="1">#REF!</definedName>
    <definedName name="BLPH10" localSheetId="18" hidden="1">#REF!</definedName>
    <definedName name="BLPH10" localSheetId="35" hidden="1">#REF!</definedName>
    <definedName name="BLPH10" localSheetId="36" hidden="1">#REF!</definedName>
    <definedName name="BLPH10" localSheetId="19" hidden="1">#REF!</definedName>
    <definedName name="BLPH10" localSheetId="20" hidden="1">#REF!</definedName>
    <definedName name="BLPH10" localSheetId="21" hidden="1">#REF!</definedName>
    <definedName name="BLPH10" hidden="1">#REF!</definedName>
    <definedName name="BLPH11" localSheetId="17" hidden="1">#REF!</definedName>
    <definedName name="BLPH11" localSheetId="27" hidden="1">#REF!</definedName>
    <definedName name="BLPH11" localSheetId="28" hidden="1">#REF!</definedName>
    <definedName name="BLPH11" localSheetId="29" hidden="1">#REF!</definedName>
    <definedName name="BLPH11" localSheetId="30" hidden="1">#REF!</definedName>
    <definedName name="BLPH11" localSheetId="31" hidden="1">#REF!</definedName>
    <definedName name="BLPH11" localSheetId="32" hidden="1">#REF!</definedName>
    <definedName name="BLPH11" localSheetId="33" hidden="1">#REF!</definedName>
    <definedName name="BLPH11" localSheetId="34" hidden="1">#REF!</definedName>
    <definedName name="BLPH11" localSheetId="18" hidden="1">#REF!</definedName>
    <definedName name="BLPH11" localSheetId="35" hidden="1">#REF!</definedName>
    <definedName name="BLPH11" localSheetId="36" hidden="1">#REF!</definedName>
    <definedName name="BLPH11" localSheetId="19" hidden="1">#REF!</definedName>
    <definedName name="BLPH11" localSheetId="20" hidden="1">#REF!</definedName>
    <definedName name="BLPH11" localSheetId="21" hidden="1">#REF!</definedName>
    <definedName name="BLPH11" hidden="1">#REF!</definedName>
    <definedName name="BLPH12" localSheetId="17" hidden="1">#REF!</definedName>
    <definedName name="BLPH12" localSheetId="27" hidden="1">#REF!</definedName>
    <definedName name="BLPH12" localSheetId="28" hidden="1">#REF!</definedName>
    <definedName name="BLPH12" localSheetId="29" hidden="1">#REF!</definedName>
    <definedName name="BLPH12" localSheetId="30" hidden="1">#REF!</definedName>
    <definedName name="BLPH12" localSheetId="31" hidden="1">#REF!</definedName>
    <definedName name="BLPH12" localSheetId="32" hidden="1">#REF!</definedName>
    <definedName name="BLPH12" localSheetId="33" hidden="1">#REF!</definedName>
    <definedName name="BLPH12" localSheetId="18" hidden="1">#REF!</definedName>
    <definedName name="BLPH12" localSheetId="35" hidden="1">#REF!</definedName>
    <definedName name="BLPH12" localSheetId="36" hidden="1">#REF!</definedName>
    <definedName name="BLPH12" localSheetId="19" hidden="1">#REF!</definedName>
    <definedName name="BLPH12" localSheetId="20" hidden="1">#REF!</definedName>
    <definedName name="BLPH12" localSheetId="21" hidden="1">#REF!</definedName>
    <definedName name="BLPH12" hidden="1">#REF!</definedName>
    <definedName name="BLPH13" localSheetId="17" hidden="1">#REF!</definedName>
    <definedName name="BLPH13" localSheetId="27" hidden="1">#REF!</definedName>
    <definedName name="BLPH13" localSheetId="28" hidden="1">#REF!</definedName>
    <definedName name="BLPH13" localSheetId="29" hidden="1">#REF!</definedName>
    <definedName name="BLPH13" localSheetId="30" hidden="1">#REF!</definedName>
    <definedName name="BLPH13" localSheetId="31" hidden="1">#REF!</definedName>
    <definedName name="BLPH13" localSheetId="32" hidden="1">#REF!</definedName>
    <definedName name="BLPH13" localSheetId="33" hidden="1">#REF!</definedName>
    <definedName name="BLPH13" localSheetId="18" hidden="1">#REF!</definedName>
    <definedName name="BLPH13" localSheetId="35" hidden="1">#REF!</definedName>
    <definedName name="BLPH13" localSheetId="36" hidden="1">#REF!</definedName>
    <definedName name="BLPH13" localSheetId="19" hidden="1">#REF!</definedName>
    <definedName name="BLPH13" localSheetId="20" hidden="1">#REF!</definedName>
    <definedName name="BLPH13" localSheetId="21" hidden="1">#REF!</definedName>
    <definedName name="BLPH13" hidden="1">#REF!</definedName>
    <definedName name="BLPH14" localSheetId="17" hidden="1">#REF!</definedName>
    <definedName name="BLPH14" localSheetId="27" hidden="1">#REF!</definedName>
    <definedName name="BLPH14" localSheetId="28" hidden="1">#REF!</definedName>
    <definedName name="BLPH14" localSheetId="29" hidden="1">#REF!</definedName>
    <definedName name="BLPH14" localSheetId="30" hidden="1">#REF!</definedName>
    <definedName name="BLPH14" localSheetId="31" hidden="1">#REF!</definedName>
    <definedName name="BLPH14" localSheetId="32" hidden="1">#REF!</definedName>
    <definedName name="BLPH14" localSheetId="33" hidden="1">#REF!</definedName>
    <definedName name="BLPH14" localSheetId="18" hidden="1">#REF!</definedName>
    <definedName name="BLPH14" localSheetId="35" hidden="1">#REF!</definedName>
    <definedName name="BLPH14" localSheetId="36" hidden="1">#REF!</definedName>
    <definedName name="BLPH14" localSheetId="19" hidden="1">#REF!</definedName>
    <definedName name="BLPH14" localSheetId="20" hidden="1">#REF!</definedName>
    <definedName name="BLPH14" localSheetId="21" hidden="1">#REF!</definedName>
    <definedName name="BLPH14" hidden="1">#REF!</definedName>
    <definedName name="BLPH15" localSheetId="17" hidden="1">#REF!</definedName>
    <definedName name="BLPH15" localSheetId="27" hidden="1">#REF!</definedName>
    <definedName name="BLPH15" localSheetId="28" hidden="1">#REF!</definedName>
    <definedName name="BLPH15" localSheetId="29" hidden="1">#REF!</definedName>
    <definedName name="BLPH15" localSheetId="30" hidden="1">#REF!</definedName>
    <definedName name="BLPH15" localSheetId="31" hidden="1">#REF!</definedName>
    <definedName name="BLPH15" localSheetId="32" hidden="1">#REF!</definedName>
    <definedName name="BLPH15" localSheetId="33" hidden="1">#REF!</definedName>
    <definedName name="BLPH15" localSheetId="18" hidden="1">#REF!</definedName>
    <definedName name="BLPH15" localSheetId="35" hidden="1">#REF!</definedName>
    <definedName name="BLPH15" localSheetId="36" hidden="1">#REF!</definedName>
    <definedName name="BLPH15" localSheetId="19" hidden="1">#REF!</definedName>
    <definedName name="BLPH15" localSheetId="20" hidden="1">#REF!</definedName>
    <definedName name="BLPH15" localSheetId="21" hidden="1">#REF!</definedName>
    <definedName name="BLPH15" hidden="1">#REF!</definedName>
    <definedName name="BLPH16" localSheetId="17" hidden="1">#REF!</definedName>
    <definedName name="BLPH16" localSheetId="27" hidden="1">#REF!</definedName>
    <definedName name="BLPH16" localSheetId="28" hidden="1">#REF!</definedName>
    <definedName name="BLPH16" localSheetId="29" hidden="1">#REF!</definedName>
    <definedName name="BLPH16" localSheetId="30" hidden="1">#REF!</definedName>
    <definedName name="BLPH16" localSheetId="31" hidden="1">#REF!</definedName>
    <definedName name="BLPH16" localSheetId="32" hidden="1">#REF!</definedName>
    <definedName name="BLPH16" localSheetId="33" hidden="1">#REF!</definedName>
    <definedName name="BLPH16" localSheetId="18" hidden="1">#REF!</definedName>
    <definedName name="BLPH16" localSheetId="35" hidden="1">#REF!</definedName>
    <definedName name="BLPH16" localSheetId="36" hidden="1">#REF!</definedName>
    <definedName name="BLPH16" localSheetId="19" hidden="1">#REF!</definedName>
    <definedName name="BLPH16" localSheetId="20" hidden="1">#REF!</definedName>
    <definedName name="BLPH16" localSheetId="21" hidden="1">#REF!</definedName>
    <definedName name="BLPH16" hidden="1">#REF!</definedName>
    <definedName name="BLPH17" localSheetId="17" hidden="1">#REF!</definedName>
    <definedName name="BLPH17" localSheetId="27" hidden="1">#REF!</definedName>
    <definedName name="BLPH17" localSheetId="28" hidden="1">#REF!</definedName>
    <definedName name="BLPH17" localSheetId="29" hidden="1">#REF!</definedName>
    <definedName name="BLPH17" localSheetId="30" hidden="1">#REF!</definedName>
    <definedName name="BLPH17" localSheetId="31" hidden="1">#REF!</definedName>
    <definedName name="BLPH17" localSheetId="32" hidden="1">#REF!</definedName>
    <definedName name="BLPH17" localSheetId="33" hidden="1">#REF!</definedName>
    <definedName name="BLPH17" localSheetId="18" hidden="1">#REF!</definedName>
    <definedName name="BLPH17" localSheetId="35" hidden="1">#REF!</definedName>
    <definedName name="BLPH17" localSheetId="36" hidden="1">#REF!</definedName>
    <definedName name="BLPH17" localSheetId="19" hidden="1">#REF!</definedName>
    <definedName name="BLPH17" localSheetId="20" hidden="1">#REF!</definedName>
    <definedName name="BLPH17" localSheetId="21" hidden="1">#REF!</definedName>
    <definedName name="BLPH17" hidden="1">#REF!</definedName>
    <definedName name="BLPH18" localSheetId="17" hidden="1">#REF!</definedName>
    <definedName name="BLPH18" localSheetId="27" hidden="1">#REF!</definedName>
    <definedName name="BLPH18" localSheetId="28" hidden="1">#REF!</definedName>
    <definedName name="BLPH18" localSheetId="29" hidden="1">#REF!</definedName>
    <definedName name="BLPH18" localSheetId="30" hidden="1">#REF!</definedName>
    <definedName name="BLPH18" localSheetId="31" hidden="1">#REF!</definedName>
    <definedName name="BLPH18" localSheetId="32" hidden="1">#REF!</definedName>
    <definedName name="BLPH18" localSheetId="33" hidden="1">#REF!</definedName>
    <definedName name="BLPH18" localSheetId="18" hidden="1">#REF!</definedName>
    <definedName name="BLPH18" localSheetId="35" hidden="1">#REF!</definedName>
    <definedName name="BLPH18" localSheetId="36" hidden="1">#REF!</definedName>
    <definedName name="BLPH18" localSheetId="19" hidden="1">#REF!</definedName>
    <definedName name="BLPH18" localSheetId="20" hidden="1">#REF!</definedName>
    <definedName name="BLPH18" localSheetId="21" hidden="1">#REF!</definedName>
    <definedName name="BLPH18" hidden="1">#REF!</definedName>
    <definedName name="BLPH19" localSheetId="17" hidden="1">#REF!</definedName>
    <definedName name="BLPH19" localSheetId="27" hidden="1">#REF!</definedName>
    <definedName name="BLPH19" localSheetId="28" hidden="1">#REF!</definedName>
    <definedName name="BLPH19" localSheetId="29" hidden="1">#REF!</definedName>
    <definedName name="BLPH19" localSheetId="30" hidden="1">#REF!</definedName>
    <definedName name="BLPH19" localSheetId="31" hidden="1">#REF!</definedName>
    <definedName name="BLPH19" localSheetId="32" hidden="1">#REF!</definedName>
    <definedName name="BLPH19" localSheetId="33" hidden="1">#REF!</definedName>
    <definedName name="BLPH19" localSheetId="18" hidden="1">#REF!</definedName>
    <definedName name="BLPH19" localSheetId="35" hidden="1">#REF!</definedName>
    <definedName name="BLPH19" localSheetId="36" hidden="1">#REF!</definedName>
    <definedName name="BLPH19" localSheetId="19" hidden="1">#REF!</definedName>
    <definedName name="BLPH19" localSheetId="20" hidden="1">#REF!</definedName>
    <definedName name="BLPH19" localSheetId="21" hidden="1">#REF!</definedName>
    <definedName name="BLPH19" hidden="1">#REF!</definedName>
    <definedName name="BLPH2" localSheetId="17" hidden="1">'[8]Data 5'!#REF!</definedName>
    <definedName name="BLPH2" localSheetId="27" hidden="1">'[8]Data 5'!#REF!</definedName>
    <definedName name="BLPH2" localSheetId="28" hidden="1">'[8]Data 5'!#REF!</definedName>
    <definedName name="BLPH2" localSheetId="29" hidden="1">'[8]Data 5'!#REF!</definedName>
    <definedName name="BLPH2" localSheetId="30" hidden="1">'[8]Data 5'!#REF!</definedName>
    <definedName name="BLPH2" localSheetId="31" hidden="1">'[8]Data 5'!#REF!</definedName>
    <definedName name="BLPH2" localSheetId="33" hidden="1">'[8]Data 5'!#REF!</definedName>
    <definedName name="BLPH2" localSheetId="18" hidden="1">'[8]Data 5'!#REF!</definedName>
    <definedName name="BLPH2" localSheetId="35" hidden="1">'[8]Data 5'!#REF!</definedName>
    <definedName name="BLPH2" localSheetId="36" hidden="1">'[8]Data 5'!#REF!</definedName>
    <definedName name="BLPH2" localSheetId="19" hidden="1">'[8]Data 5'!#REF!</definedName>
    <definedName name="BLPH2" localSheetId="20" hidden="1">'[8]Data 5'!#REF!</definedName>
    <definedName name="BLPH2" localSheetId="21" hidden="1">'[8]Data 5'!#REF!</definedName>
    <definedName name="BLPH2" hidden="1">'[8]Data 5'!#REF!</definedName>
    <definedName name="BLPH20" localSheetId="17" hidden="1">#REF!</definedName>
    <definedName name="BLPH20" localSheetId="27" hidden="1">#REF!</definedName>
    <definedName name="BLPH20" localSheetId="28" hidden="1">#REF!</definedName>
    <definedName name="BLPH20" localSheetId="29" hidden="1">#REF!</definedName>
    <definedName name="BLPH20" localSheetId="30" hidden="1">#REF!</definedName>
    <definedName name="BLPH20" localSheetId="31" hidden="1">#REF!</definedName>
    <definedName name="BLPH20" localSheetId="32" hidden="1">#REF!</definedName>
    <definedName name="BLPH20" localSheetId="33" hidden="1">#REF!</definedName>
    <definedName name="BLPH20" localSheetId="34" hidden="1">#REF!</definedName>
    <definedName name="BLPH20" localSheetId="18" hidden="1">#REF!</definedName>
    <definedName name="BLPH20" localSheetId="35" hidden="1">#REF!</definedName>
    <definedName name="BLPH20" localSheetId="36" hidden="1">#REF!</definedName>
    <definedName name="BLPH20" localSheetId="19" hidden="1">#REF!</definedName>
    <definedName name="BLPH20" localSheetId="20" hidden="1">#REF!</definedName>
    <definedName name="BLPH20" localSheetId="21" hidden="1">#REF!</definedName>
    <definedName name="BLPH20" hidden="1">#REF!</definedName>
    <definedName name="BLPH33" localSheetId="17" hidden="1">#REF!</definedName>
    <definedName name="BLPH33" localSheetId="27" hidden="1">#REF!</definedName>
    <definedName name="BLPH33" localSheetId="28" hidden="1">#REF!</definedName>
    <definedName name="BLPH33" localSheetId="29" hidden="1">#REF!</definedName>
    <definedName name="BLPH33" localSheetId="30" hidden="1">#REF!</definedName>
    <definedName name="BLPH33" localSheetId="31" hidden="1">#REF!</definedName>
    <definedName name="BLPH33" localSheetId="32" hidden="1">#REF!</definedName>
    <definedName name="BLPH33" localSheetId="33" hidden="1">#REF!</definedName>
    <definedName name="BLPH33" localSheetId="34" hidden="1">#REF!</definedName>
    <definedName name="BLPH33" localSheetId="18" hidden="1">#REF!</definedName>
    <definedName name="BLPH33" localSheetId="35" hidden="1">#REF!</definedName>
    <definedName name="BLPH33" localSheetId="36" hidden="1">#REF!</definedName>
    <definedName name="BLPH33" localSheetId="19" hidden="1">#REF!</definedName>
    <definedName name="BLPH33" localSheetId="20" hidden="1">#REF!</definedName>
    <definedName name="BLPH33" localSheetId="21" hidden="1">#REF!</definedName>
    <definedName name="BLPH33" hidden="1">#REF!</definedName>
    <definedName name="BLPH34" localSheetId="17" hidden="1">#REF!</definedName>
    <definedName name="BLPH34" localSheetId="27" hidden="1">#REF!</definedName>
    <definedName name="BLPH34" localSheetId="28" hidden="1">#REF!</definedName>
    <definedName name="BLPH34" localSheetId="29" hidden="1">#REF!</definedName>
    <definedName name="BLPH34" localSheetId="30" hidden="1">#REF!</definedName>
    <definedName name="BLPH34" localSheetId="31" hidden="1">#REF!</definedName>
    <definedName name="BLPH34" localSheetId="32" hidden="1">#REF!</definedName>
    <definedName name="BLPH34" localSheetId="33" hidden="1">#REF!</definedName>
    <definedName name="BLPH34" localSheetId="18" hidden="1">#REF!</definedName>
    <definedName name="BLPH34" localSheetId="35" hidden="1">#REF!</definedName>
    <definedName name="BLPH34" localSheetId="36" hidden="1">#REF!</definedName>
    <definedName name="BLPH34" localSheetId="19" hidden="1">#REF!</definedName>
    <definedName name="BLPH34" localSheetId="20" hidden="1">#REF!</definedName>
    <definedName name="BLPH34" localSheetId="21" hidden="1">#REF!</definedName>
    <definedName name="BLPH34" hidden="1">#REF!</definedName>
    <definedName name="BLPH35" localSheetId="17" hidden="1">#REF!</definedName>
    <definedName name="BLPH35" localSheetId="27" hidden="1">#REF!</definedName>
    <definedName name="BLPH35" localSheetId="28" hidden="1">#REF!</definedName>
    <definedName name="BLPH35" localSheetId="29" hidden="1">#REF!</definedName>
    <definedName name="BLPH35" localSheetId="30" hidden="1">#REF!</definedName>
    <definedName name="BLPH35" localSheetId="31" hidden="1">#REF!</definedName>
    <definedName name="BLPH35" localSheetId="32" hidden="1">#REF!</definedName>
    <definedName name="BLPH35" localSheetId="33" hidden="1">#REF!</definedName>
    <definedName name="BLPH35" localSheetId="18" hidden="1">#REF!</definedName>
    <definedName name="BLPH35" localSheetId="35" hidden="1">#REF!</definedName>
    <definedName name="BLPH35" localSheetId="36" hidden="1">#REF!</definedName>
    <definedName name="BLPH35" localSheetId="19" hidden="1">#REF!</definedName>
    <definedName name="BLPH35" localSheetId="20" hidden="1">#REF!</definedName>
    <definedName name="BLPH35" localSheetId="21" hidden="1">#REF!</definedName>
    <definedName name="BLPH35" hidden="1">#REF!</definedName>
    <definedName name="BLPH36" localSheetId="17" hidden="1">#REF!</definedName>
    <definedName name="BLPH36" localSheetId="27" hidden="1">#REF!</definedName>
    <definedName name="BLPH36" localSheetId="28" hidden="1">#REF!</definedName>
    <definedName name="BLPH36" localSheetId="29" hidden="1">#REF!</definedName>
    <definedName name="BLPH36" localSheetId="30" hidden="1">#REF!</definedName>
    <definedName name="BLPH36" localSheetId="31" hidden="1">#REF!</definedName>
    <definedName name="BLPH36" localSheetId="32" hidden="1">#REF!</definedName>
    <definedName name="BLPH36" localSheetId="33" hidden="1">#REF!</definedName>
    <definedName name="BLPH36" localSheetId="18" hidden="1">#REF!</definedName>
    <definedName name="BLPH36" localSheetId="35" hidden="1">#REF!</definedName>
    <definedName name="BLPH36" localSheetId="36" hidden="1">#REF!</definedName>
    <definedName name="BLPH36" localSheetId="19" hidden="1">#REF!</definedName>
    <definedName name="BLPH36" localSheetId="20" hidden="1">#REF!</definedName>
    <definedName name="BLPH36" localSheetId="21" hidden="1">#REF!</definedName>
    <definedName name="BLPH36" hidden="1">#REF!</definedName>
    <definedName name="BLPH37" localSheetId="17" hidden="1">#REF!</definedName>
    <definedName name="BLPH37" localSheetId="27" hidden="1">#REF!</definedName>
    <definedName name="BLPH37" localSheetId="28" hidden="1">#REF!</definedName>
    <definedName name="BLPH37" localSheetId="29" hidden="1">#REF!</definedName>
    <definedName name="BLPH37" localSheetId="30" hidden="1">#REF!</definedName>
    <definedName name="BLPH37" localSheetId="31" hidden="1">#REF!</definedName>
    <definedName name="BLPH37" localSheetId="32" hidden="1">#REF!</definedName>
    <definedName name="BLPH37" localSheetId="33" hidden="1">#REF!</definedName>
    <definedName name="BLPH37" localSheetId="18" hidden="1">#REF!</definedName>
    <definedName name="BLPH37" localSheetId="35" hidden="1">#REF!</definedName>
    <definedName name="BLPH37" localSheetId="36" hidden="1">#REF!</definedName>
    <definedName name="BLPH37" localSheetId="19" hidden="1">#REF!</definedName>
    <definedName name="BLPH37" localSheetId="20" hidden="1">#REF!</definedName>
    <definedName name="BLPH37" localSheetId="21" hidden="1">#REF!</definedName>
    <definedName name="BLPH37" hidden="1">#REF!</definedName>
    <definedName name="BLPH38" localSheetId="17" hidden="1">#REF!</definedName>
    <definedName name="BLPH38" localSheetId="27" hidden="1">#REF!</definedName>
    <definedName name="BLPH38" localSheetId="28" hidden="1">#REF!</definedName>
    <definedName name="BLPH38" localSheetId="29" hidden="1">#REF!</definedName>
    <definedName name="BLPH38" localSheetId="30" hidden="1">#REF!</definedName>
    <definedName name="BLPH38" localSheetId="31" hidden="1">#REF!</definedName>
    <definedName name="BLPH38" localSheetId="32" hidden="1">#REF!</definedName>
    <definedName name="BLPH38" localSheetId="33" hidden="1">#REF!</definedName>
    <definedName name="BLPH38" localSheetId="18" hidden="1">#REF!</definedName>
    <definedName name="BLPH38" localSheetId="35" hidden="1">#REF!</definedName>
    <definedName name="BLPH38" localSheetId="36" hidden="1">#REF!</definedName>
    <definedName name="BLPH38" localSheetId="19" hidden="1">#REF!</definedName>
    <definedName name="BLPH38" localSheetId="20" hidden="1">#REF!</definedName>
    <definedName name="BLPH38" localSheetId="21" hidden="1">#REF!</definedName>
    <definedName name="BLPH38" hidden="1">#REF!</definedName>
    <definedName name="BLPH39" localSheetId="17" hidden="1">[9]govt!#REF!</definedName>
    <definedName name="BLPH39" localSheetId="27" hidden="1">[9]govt!#REF!</definedName>
    <definedName name="BLPH39" localSheetId="28" hidden="1">[9]govt!#REF!</definedName>
    <definedName name="BLPH39" localSheetId="29" hidden="1">[9]govt!#REF!</definedName>
    <definedName name="BLPH39" localSheetId="30" hidden="1">[9]govt!#REF!</definedName>
    <definedName name="BLPH39" localSheetId="31" hidden="1">[9]govt!#REF!</definedName>
    <definedName name="BLPH39" localSheetId="33" hidden="1">[9]govt!#REF!</definedName>
    <definedName name="BLPH39" localSheetId="18" hidden="1">[9]govt!#REF!</definedName>
    <definedName name="BLPH39" localSheetId="35" hidden="1">[9]govt!#REF!</definedName>
    <definedName name="BLPH39" localSheetId="36" hidden="1">[9]govt!#REF!</definedName>
    <definedName name="BLPH39" localSheetId="19" hidden="1">[9]govt!#REF!</definedName>
    <definedName name="BLPH39" localSheetId="20" hidden="1">[9]govt!#REF!</definedName>
    <definedName name="BLPH39" localSheetId="21" hidden="1">[9]govt!#REF!</definedName>
    <definedName name="BLPH39" hidden="1">[9]govt!#REF!</definedName>
    <definedName name="BLPH40" localSheetId="17" hidden="1">[9]govt!#REF!</definedName>
    <definedName name="BLPH40" localSheetId="27" hidden="1">[9]govt!#REF!</definedName>
    <definedName name="BLPH40" localSheetId="28" hidden="1">[9]govt!#REF!</definedName>
    <definedName name="BLPH40" localSheetId="29" hidden="1">[9]govt!#REF!</definedName>
    <definedName name="BLPH40" localSheetId="30" hidden="1">[9]govt!#REF!</definedName>
    <definedName name="BLPH40" localSheetId="31" hidden="1">[9]govt!#REF!</definedName>
    <definedName name="BLPH40" localSheetId="33" hidden="1">[9]govt!#REF!</definedName>
    <definedName name="BLPH40" localSheetId="18" hidden="1">[9]govt!#REF!</definedName>
    <definedName name="BLPH40" localSheetId="35" hidden="1">[9]govt!#REF!</definedName>
    <definedName name="BLPH40" localSheetId="36" hidden="1">[9]govt!#REF!</definedName>
    <definedName name="BLPH40" localSheetId="19" hidden="1">[9]govt!#REF!</definedName>
    <definedName name="BLPH40" localSheetId="20" hidden="1">[9]govt!#REF!</definedName>
    <definedName name="BLPH40" localSheetId="21" hidden="1">[9]govt!#REF!</definedName>
    <definedName name="BLPH40" hidden="1">[9]govt!#REF!</definedName>
    <definedName name="BLPH41" localSheetId="17" hidden="1">[9]govt!#REF!</definedName>
    <definedName name="BLPH41" localSheetId="27" hidden="1">[9]govt!#REF!</definedName>
    <definedName name="BLPH41" localSheetId="28" hidden="1">[9]govt!#REF!</definedName>
    <definedName name="BLPH41" localSheetId="29" hidden="1">[9]govt!#REF!</definedName>
    <definedName name="BLPH41" localSheetId="30" hidden="1">[9]govt!#REF!</definedName>
    <definedName name="BLPH41" localSheetId="31" hidden="1">[9]govt!#REF!</definedName>
    <definedName name="BLPH41" localSheetId="33" hidden="1">[9]govt!#REF!</definedName>
    <definedName name="BLPH41" localSheetId="18" hidden="1">[9]govt!#REF!</definedName>
    <definedName name="BLPH41" localSheetId="35" hidden="1">[9]govt!#REF!</definedName>
    <definedName name="BLPH41" localSheetId="36" hidden="1">[9]govt!#REF!</definedName>
    <definedName name="BLPH41" localSheetId="19" hidden="1">[9]govt!#REF!</definedName>
    <definedName name="BLPH41" localSheetId="20" hidden="1">[9]govt!#REF!</definedName>
    <definedName name="BLPH41" localSheetId="21" hidden="1">[9]govt!#REF!</definedName>
    <definedName name="BLPH41" hidden="1">[9]govt!#REF!</definedName>
    <definedName name="BLPH42" localSheetId="17" hidden="1">[9]govt!#REF!</definedName>
    <definedName name="BLPH42" localSheetId="27" hidden="1">[9]govt!#REF!</definedName>
    <definedName name="BLPH42" localSheetId="28" hidden="1">[9]govt!#REF!</definedName>
    <definedName name="BLPH42" localSheetId="29" hidden="1">[9]govt!#REF!</definedName>
    <definedName name="BLPH42" localSheetId="30" hidden="1">[9]govt!#REF!</definedName>
    <definedName name="BLPH42" localSheetId="31" hidden="1">[9]govt!#REF!</definedName>
    <definedName name="BLPH42" localSheetId="33" hidden="1">[9]govt!#REF!</definedName>
    <definedName name="BLPH42" localSheetId="18" hidden="1">[9]govt!#REF!</definedName>
    <definedName name="BLPH42" localSheetId="35" hidden="1">[9]govt!#REF!</definedName>
    <definedName name="BLPH42" localSheetId="36" hidden="1">[9]govt!#REF!</definedName>
    <definedName name="BLPH42" localSheetId="19" hidden="1">[9]govt!#REF!</definedName>
    <definedName name="BLPH42" localSheetId="20" hidden="1">[9]govt!#REF!</definedName>
    <definedName name="BLPH42" localSheetId="21" hidden="1">[9]govt!#REF!</definedName>
    <definedName name="BLPH42" hidden="1">[9]govt!#REF!</definedName>
    <definedName name="BLPH43" localSheetId="17" hidden="1">[9]govt!#REF!</definedName>
    <definedName name="BLPH43" localSheetId="27" hidden="1">[9]govt!#REF!</definedName>
    <definedName name="BLPH43" localSheetId="28" hidden="1">[9]govt!#REF!</definedName>
    <definedName name="BLPH43" localSheetId="29" hidden="1">[9]govt!#REF!</definedName>
    <definedName name="BLPH43" localSheetId="30" hidden="1">[9]govt!#REF!</definedName>
    <definedName name="BLPH43" localSheetId="31" hidden="1">[9]govt!#REF!</definedName>
    <definedName name="BLPH43" localSheetId="33" hidden="1">[9]govt!#REF!</definedName>
    <definedName name="BLPH43" localSheetId="18" hidden="1">[9]govt!#REF!</definedName>
    <definedName name="BLPH43" localSheetId="35" hidden="1">[9]govt!#REF!</definedName>
    <definedName name="BLPH43" localSheetId="36" hidden="1">[9]govt!#REF!</definedName>
    <definedName name="BLPH43" localSheetId="19" hidden="1">[9]govt!#REF!</definedName>
    <definedName name="BLPH43" localSheetId="20" hidden="1">[9]govt!#REF!</definedName>
    <definedName name="BLPH43" localSheetId="21" hidden="1">[9]govt!#REF!</definedName>
    <definedName name="BLPH43" hidden="1">[9]govt!#REF!</definedName>
    <definedName name="BLPH44" localSheetId="17" hidden="1">[9]govt!#REF!</definedName>
    <definedName name="BLPH44" localSheetId="27" hidden="1">[9]govt!#REF!</definedName>
    <definedName name="BLPH44" localSheetId="28" hidden="1">[9]govt!#REF!</definedName>
    <definedName name="BLPH44" localSheetId="29" hidden="1">[9]govt!#REF!</definedName>
    <definedName name="BLPH44" localSheetId="30" hidden="1">[9]govt!#REF!</definedName>
    <definedName name="BLPH44" localSheetId="31" hidden="1">[9]govt!#REF!</definedName>
    <definedName name="BLPH44" localSheetId="33" hidden="1">[9]govt!#REF!</definedName>
    <definedName name="BLPH44" localSheetId="18" hidden="1">[9]govt!#REF!</definedName>
    <definedName name="BLPH44" localSheetId="35" hidden="1">[9]govt!#REF!</definedName>
    <definedName name="BLPH44" localSheetId="36" hidden="1">[9]govt!#REF!</definedName>
    <definedName name="BLPH44" localSheetId="19" hidden="1">[9]govt!#REF!</definedName>
    <definedName name="BLPH44" localSheetId="20" hidden="1">[9]govt!#REF!</definedName>
    <definedName name="BLPH44" localSheetId="21" hidden="1">[9]govt!#REF!</definedName>
    <definedName name="BLPH44" hidden="1">[9]govt!#REF!</definedName>
    <definedName name="BLPH47" localSheetId="17" hidden="1">#REF!</definedName>
    <definedName name="BLPH47" localSheetId="27" hidden="1">#REF!</definedName>
    <definedName name="BLPH47" localSheetId="28" hidden="1">#REF!</definedName>
    <definedName name="BLPH47" localSheetId="29" hidden="1">#REF!</definedName>
    <definedName name="BLPH47" localSheetId="30" hidden="1">#REF!</definedName>
    <definedName name="BLPH47" localSheetId="31" hidden="1">#REF!</definedName>
    <definedName name="BLPH47" localSheetId="32" hidden="1">#REF!</definedName>
    <definedName name="BLPH47" localSheetId="33" hidden="1">#REF!</definedName>
    <definedName name="BLPH47" localSheetId="34" hidden="1">#REF!</definedName>
    <definedName name="BLPH47" localSheetId="18" hidden="1">#REF!</definedName>
    <definedName name="BLPH47" localSheetId="35" hidden="1">#REF!</definedName>
    <definedName name="BLPH47" localSheetId="36" hidden="1">#REF!</definedName>
    <definedName name="BLPH47" localSheetId="19" hidden="1">#REF!</definedName>
    <definedName name="BLPH47" localSheetId="20" hidden="1">#REF!</definedName>
    <definedName name="BLPH47" localSheetId="21" hidden="1">#REF!</definedName>
    <definedName name="BLPH47" hidden="1">#REF!</definedName>
    <definedName name="BLPH48" localSheetId="17" hidden="1">#REF!</definedName>
    <definedName name="BLPH48" localSheetId="27" hidden="1">#REF!</definedName>
    <definedName name="BLPH48" localSheetId="28" hidden="1">#REF!</definedName>
    <definedName name="BLPH48" localSheetId="29" hidden="1">#REF!</definedName>
    <definedName name="BLPH48" localSheetId="30" hidden="1">#REF!</definedName>
    <definedName name="BLPH48" localSheetId="31" hidden="1">#REF!</definedName>
    <definedName name="BLPH48" localSheetId="32" hidden="1">#REF!</definedName>
    <definedName name="BLPH48" localSheetId="33" hidden="1">#REF!</definedName>
    <definedName name="BLPH48" localSheetId="34" hidden="1">#REF!</definedName>
    <definedName name="BLPH48" localSheetId="18" hidden="1">#REF!</definedName>
    <definedName name="BLPH48" localSheetId="35" hidden="1">#REF!</definedName>
    <definedName name="BLPH48" localSheetId="36" hidden="1">#REF!</definedName>
    <definedName name="BLPH48" localSheetId="19" hidden="1">#REF!</definedName>
    <definedName name="BLPH48" localSheetId="20" hidden="1">#REF!</definedName>
    <definedName name="BLPH48" localSheetId="21" hidden="1">#REF!</definedName>
    <definedName name="BLPH48" hidden="1">#REF!</definedName>
    <definedName name="BLPH49" localSheetId="17" hidden="1">#REF!</definedName>
    <definedName name="BLPH49" localSheetId="27" hidden="1">#REF!</definedName>
    <definedName name="BLPH49" localSheetId="28" hidden="1">#REF!</definedName>
    <definedName name="BLPH49" localSheetId="29" hidden="1">#REF!</definedName>
    <definedName name="BLPH49" localSheetId="30" hidden="1">#REF!</definedName>
    <definedName name="BLPH49" localSheetId="31" hidden="1">#REF!</definedName>
    <definedName name="BLPH49" localSheetId="32" hidden="1">#REF!</definedName>
    <definedName name="BLPH49" localSheetId="33" hidden="1">#REF!</definedName>
    <definedName name="BLPH49" localSheetId="18" hidden="1">#REF!</definedName>
    <definedName name="BLPH49" localSheetId="35" hidden="1">#REF!</definedName>
    <definedName name="BLPH49" localSheetId="36" hidden="1">#REF!</definedName>
    <definedName name="BLPH49" localSheetId="19" hidden="1">#REF!</definedName>
    <definedName name="BLPH49" localSheetId="20" hidden="1">#REF!</definedName>
    <definedName name="BLPH49" localSheetId="21" hidden="1">#REF!</definedName>
    <definedName name="BLPH49" hidden="1">#REF!</definedName>
    <definedName name="BLPH50" localSheetId="17" hidden="1">#REF!</definedName>
    <definedName name="BLPH50" localSheetId="27" hidden="1">#REF!</definedName>
    <definedName name="BLPH50" localSheetId="28" hidden="1">#REF!</definedName>
    <definedName name="BLPH50" localSheetId="29" hidden="1">#REF!</definedName>
    <definedName name="BLPH50" localSheetId="30" hidden="1">#REF!</definedName>
    <definedName name="BLPH50" localSheetId="31" hidden="1">#REF!</definedName>
    <definedName name="BLPH50" localSheetId="32" hidden="1">#REF!</definedName>
    <definedName name="BLPH50" localSheetId="33" hidden="1">#REF!</definedName>
    <definedName name="BLPH50" localSheetId="18" hidden="1">#REF!</definedName>
    <definedName name="BLPH50" localSheetId="35" hidden="1">#REF!</definedName>
    <definedName name="BLPH50" localSheetId="36" hidden="1">#REF!</definedName>
    <definedName name="BLPH50" localSheetId="19" hidden="1">#REF!</definedName>
    <definedName name="BLPH50" localSheetId="20" hidden="1">#REF!</definedName>
    <definedName name="BLPH50" localSheetId="21" hidden="1">#REF!</definedName>
    <definedName name="BLPH50" hidden="1">#REF!</definedName>
    <definedName name="BLPH51" localSheetId="17" hidden="1">#REF!</definedName>
    <definedName name="BLPH51" localSheetId="27" hidden="1">#REF!</definedName>
    <definedName name="BLPH51" localSheetId="28" hidden="1">#REF!</definedName>
    <definedName name="BLPH51" localSheetId="29" hidden="1">#REF!</definedName>
    <definedName name="BLPH51" localSheetId="30" hidden="1">#REF!</definedName>
    <definedName name="BLPH51" localSheetId="31" hidden="1">#REF!</definedName>
    <definedName name="BLPH51" localSheetId="32" hidden="1">#REF!</definedName>
    <definedName name="BLPH51" localSheetId="33" hidden="1">#REF!</definedName>
    <definedName name="BLPH51" localSheetId="18" hidden="1">#REF!</definedName>
    <definedName name="BLPH51" localSheetId="35" hidden="1">#REF!</definedName>
    <definedName name="BLPH51" localSheetId="36" hidden="1">#REF!</definedName>
    <definedName name="BLPH51" localSheetId="19" hidden="1">#REF!</definedName>
    <definedName name="BLPH51" localSheetId="20" hidden="1">#REF!</definedName>
    <definedName name="BLPH51" localSheetId="21" hidden="1">#REF!</definedName>
    <definedName name="BLPH51" hidden="1">#REF!</definedName>
    <definedName name="BLPH52" localSheetId="17" hidden="1">#REF!</definedName>
    <definedName name="BLPH52" localSheetId="27" hidden="1">#REF!</definedName>
    <definedName name="BLPH52" localSheetId="28" hidden="1">#REF!</definedName>
    <definedName name="BLPH52" localSheetId="29" hidden="1">#REF!</definedName>
    <definedName name="BLPH52" localSheetId="30" hidden="1">#REF!</definedName>
    <definedName name="BLPH52" localSheetId="31" hidden="1">#REF!</definedName>
    <definedName name="BLPH52" localSheetId="32" hidden="1">#REF!</definedName>
    <definedName name="BLPH52" localSheetId="33" hidden="1">#REF!</definedName>
    <definedName name="BLPH52" localSheetId="18" hidden="1">#REF!</definedName>
    <definedName name="BLPH52" localSheetId="35" hidden="1">#REF!</definedName>
    <definedName name="BLPH52" localSheetId="36" hidden="1">#REF!</definedName>
    <definedName name="BLPH52" localSheetId="19" hidden="1">#REF!</definedName>
    <definedName name="BLPH52" localSheetId="20" hidden="1">#REF!</definedName>
    <definedName name="BLPH52" localSheetId="21" hidden="1">#REF!</definedName>
    <definedName name="BLPH52" hidden="1">#REF!</definedName>
    <definedName name="BLPH53" localSheetId="17" hidden="1">#REF!</definedName>
    <definedName name="BLPH53" localSheetId="27" hidden="1">#REF!</definedName>
    <definedName name="BLPH53" localSheetId="28" hidden="1">#REF!</definedName>
    <definedName name="BLPH53" localSheetId="29" hidden="1">#REF!</definedName>
    <definedName name="BLPH53" localSheetId="30" hidden="1">#REF!</definedName>
    <definedName name="BLPH53" localSheetId="31" hidden="1">#REF!</definedName>
    <definedName name="BLPH53" localSheetId="32" hidden="1">#REF!</definedName>
    <definedName name="BLPH53" localSheetId="33" hidden="1">#REF!</definedName>
    <definedName name="BLPH53" localSheetId="18" hidden="1">#REF!</definedName>
    <definedName name="BLPH53" localSheetId="35" hidden="1">#REF!</definedName>
    <definedName name="BLPH53" localSheetId="36" hidden="1">#REF!</definedName>
    <definedName name="BLPH53" localSheetId="19" hidden="1">#REF!</definedName>
    <definedName name="BLPH53" localSheetId="20" hidden="1">#REF!</definedName>
    <definedName name="BLPH53" localSheetId="21" hidden="1">#REF!</definedName>
    <definedName name="BLPH53" hidden="1">#REF!</definedName>
    <definedName name="BLPH54" localSheetId="17" hidden="1">#REF!</definedName>
    <definedName name="BLPH54" localSheetId="27" hidden="1">#REF!</definedName>
    <definedName name="BLPH54" localSheetId="28" hidden="1">#REF!</definedName>
    <definedName name="BLPH54" localSheetId="29" hidden="1">#REF!</definedName>
    <definedName name="BLPH54" localSheetId="30" hidden="1">#REF!</definedName>
    <definedName name="BLPH54" localSheetId="31" hidden="1">#REF!</definedName>
    <definedName name="BLPH54" localSheetId="32" hidden="1">#REF!</definedName>
    <definedName name="BLPH54" localSheetId="33" hidden="1">#REF!</definedName>
    <definedName name="BLPH54" localSheetId="18" hidden="1">#REF!</definedName>
    <definedName name="BLPH54" localSheetId="35" hidden="1">#REF!</definedName>
    <definedName name="BLPH54" localSheetId="36" hidden="1">#REF!</definedName>
    <definedName name="BLPH54" localSheetId="19" hidden="1">#REF!</definedName>
    <definedName name="BLPH54" localSheetId="20" hidden="1">#REF!</definedName>
    <definedName name="BLPH54" localSheetId="21" hidden="1">#REF!</definedName>
    <definedName name="BLPH54" hidden="1">#REF!</definedName>
    <definedName name="BLPH55" localSheetId="17" hidden="1">#REF!</definedName>
    <definedName name="BLPH55" localSheetId="27" hidden="1">#REF!</definedName>
    <definedName name="BLPH55" localSheetId="28" hidden="1">#REF!</definedName>
    <definedName name="BLPH55" localSheetId="29" hidden="1">#REF!</definedName>
    <definedName name="BLPH55" localSheetId="30" hidden="1">#REF!</definedName>
    <definedName name="BLPH55" localSheetId="31" hidden="1">#REF!</definedName>
    <definedName name="BLPH55" localSheetId="32" hidden="1">#REF!</definedName>
    <definedName name="BLPH55" localSheetId="33" hidden="1">#REF!</definedName>
    <definedName name="BLPH55" localSheetId="18" hidden="1">#REF!</definedName>
    <definedName name="BLPH55" localSheetId="35" hidden="1">#REF!</definedName>
    <definedName name="BLPH55" localSheetId="36" hidden="1">#REF!</definedName>
    <definedName name="BLPH55" localSheetId="19" hidden="1">#REF!</definedName>
    <definedName name="BLPH55" localSheetId="20" hidden="1">#REF!</definedName>
    <definedName name="BLPH55" localSheetId="21" hidden="1">#REF!</definedName>
    <definedName name="BLPH55" hidden="1">#REF!</definedName>
    <definedName name="BLPH56" localSheetId="17" hidden="1">#REF!</definedName>
    <definedName name="BLPH56" localSheetId="27" hidden="1">#REF!</definedName>
    <definedName name="BLPH56" localSheetId="28" hidden="1">#REF!</definedName>
    <definedName name="BLPH56" localSheetId="29" hidden="1">#REF!</definedName>
    <definedName name="BLPH56" localSheetId="30" hidden="1">#REF!</definedName>
    <definedName name="BLPH56" localSheetId="31" hidden="1">#REF!</definedName>
    <definedName name="BLPH56" localSheetId="32" hidden="1">#REF!</definedName>
    <definedName name="BLPH56" localSheetId="33" hidden="1">#REF!</definedName>
    <definedName name="BLPH56" localSheetId="18" hidden="1">#REF!</definedName>
    <definedName name="BLPH56" localSheetId="35" hidden="1">#REF!</definedName>
    <definedName name="BLPH56" localSheetId="36" hidden="1">#REF!</definedName>
    <definedName name="BLPH56" localSheetId="19" hidden="1">#REF!</definedName>
    <definedName name="BLPH56" localSheetId="20" hidden="1">#REF!</definedName>
    <definedName name="BLPH56" localSheetId="21" hidden="1">#REF!</definedName>
    <definedName name="BLPH56" hidden="1">#REF!</definedName>
    <definedName name="BLPH57" localSheetId="17" hidden="1">#REF!</definedName>
    <definedName name="BLPH57" localSheetId="27" hidden="1">#REF!</definedName>
    <definedName name="BLPH57" localSheetId="28" hidden="1">#REF!</definedName>
    <definedName name="BLPH57" localSheetId="29" hidden="1">#REF!</definedName>
    <definedName name="BLPH57" localSheetId="30" hidden="1">#REF!</definedName>
    <definedName name="BLPH57" localSheetId="31" hidden="1">#REF!</definedName>
    <definedName name="BLPH57" localSheetId="32" hidden="1">#REF!</definedName>
    <definedName name="BLPH57" localSheetId="33" hidden="1">#REF!</definedName>
    <definedName name="BLPH57" localSheetId="18" hidden="1">#REF!</definedName>
    <definedName name="BLPH57" localSheetId="35" hidden="1">#REF!</definedName>
    <definedName name="BLPH57" localSheetId="36" hidden="1">#REF!</definedName>
    <definedName name="BLPH57" localSheetId="19" hidden="1">#REF!</definedName>
    <definedName name="BLPH57" localSheetId="20" hidden="1">#REF!</definedName>
    <definedName name="BLPH57" localSheetId="21" hidden="1">#REF!</definedName>
    <definedName name="BLPH57" hidden="1">#REF!</definedName>
    <definedName name="BLPH58" localSheetId="17" hidden="1">#REF!</definedName>
    <definedName name="BLPH58" localSheetId="27" hidden="1">#REF!</definedName>
    <definedName name="BLPH58" localSheetId="28" hidden="1">#REF!</definedName>
    <definedName name="BLPH58" localSheetId="29" hidden="1">#REF!</definedName>
    <definedName name="BLPH58" localSheetId="30" hidden="1">#REF!</definedName>
    <definedName name="BLPH58" localSheetId="31" hidden="1">#REF!</definedName>
    <definedName name="BLPH58" localSheetId="32" hidden="1">#REF!</definedName>
    <definedName name="BLPH58" localSheetId="33" hidden="1">#REF!</definedName>
    <definedName name="BLPH58" localSheetId="18" hidden="1">#REF!</definedName>
    <definedName name="BLPH58" localSheetId="35" hidden="1">#REF!</definedName>
    <definedName name="BLPH58" localSheetId="36" hidden="1">#REF!</definedName>
    <definedName name="BLPH58" localSheetId="19" hidden="1">#REF!</definedName>
    <definedName name="BLPH58" localSheetId="20" hidden="1">#REF!</definedName>
    <definedName name="BLPH58" localSheetId="21" hidden="1">#REF!</definedName>
    <definedName name="BLPH58" hidden="1">#REF!</definedName>
    <definedName name="BLPH59" localSheetId="17" hidden="1">#REF!</definedName>
    <definedName name="BLPH59" localSheetId="27" hidden="1">#REF!</definedName>
    <definedName name="BLPH59" localSheetId="28" hidden="1">#REF!</definedName>
    <definedName name="BLPH59" localSheetId="29" hidden="1">#REF!</definedName>
    <definedName name="BLPH59" localSheetId="30" hidden="1">#REF!</definedName>
    <definedName name="BLPH59" localSheetId="31" hidden="1">#REF!</definedName>
    <definedName name="BLPH59" localSheetId="32" hidden="1">#REF!</definedName>
    <definedName name="BLPH59" localSheetId="33" hidden="1">#REF!</definedName>
    <definedName name="BLPH59" localSheetId="18" hidden="1">#REF!</definedName>
    <definedName name="BLPH59" localSheetId="35" hidden="1">#REF!</definedName>
    <definedName name="BLPH59" localSheetId="36" hidden="1">#REF!</definedName>
    <definedName name="BLPH59" localSheetId="19" hidden="1">#REF!</definedName>
    <definedName name="BLPH59" localSheetId="20" hidden="1">#REF!</definedName>
    <definedName name="BLPH59" localSheetId="21" hidden="1">#REF!</definedName>
    <definedName name="BLPH59" hidden="1">#REF!</definedName>
    <definedName name="BLPH60" localSheetId="17" hidden="1">#REF!</definedName>
    <definedName name="BLPH60" localSheetId="27" hidden="1">#REF!</definedName>
    <definedName name="BLPH60" localSheetId="28" hidden="1">#REF!</definedName>
    <definedName name="BLPH60" localSheetId="29" hidden="1">#REF!</definedName>
    <definedName name="BLPH60" localSheetId="30" hidden="1">#REF!</definedName>
    <definedName name="BLPH60" localSheetId="31" hidden="1">#REF!</definedName>
    <definedName name="BLPH60" localSheetId="32" hidden="1">#REF!</definedName>
    <definedName name="BLPH60" localSheetId="33" hidden="1">#REF!</definedName>
    <definedName name="BLPH60" localSheetId="18" hidden="1">#REF!</definedName>
    <definedName name="BLPH60" localSheetId="35" hidden="1">#REF!</definedName>
    <definedName name="BLPH60" localSheetId="36" hidden="1">#REF!</definedName>
    <definedName name="BLPH60" localSheetId="19" hidden="1">#REF!</definedName>
    <definedName name="BLPH60" localSheetId="20" hidden="1">#REF!</definedName>
    <definedName name="BLPH60" localSheetId="21" hidden="1">#REF!</definedName>
    <definedName name="BLPH60" hidden="1">#REF!</definedName>
    <definedName name="BLPH61" localSheetId="17" hidden="1">#REF!</definedName>
    <definedName name="BLPH61" localSheetId="27" hidden="1">#REF!</definedName>
    <definedName name="BLPH61" localSheetId="28" hidden="1">#REF!</definedName>
    <definedName name="BLPH61" localSheetId="29" hidden="1">#REF!</definedName>
    <definedName name="BLPH61" localSheetId="30" hidden="1">#REF!</definedName>
    <definedName name="BLPH61" localSheetId="31" hidden="1">#REF!</definedName>
    <definedName name="BLPH61" localSheetId="32" hidden="1">#REF!</definedName>
    <definedName name="BLPH61" localSheetId="33" hidden="1">#REF!</definedName>
    <definedName name="BLPH61" localSheetId="18" hidden="1">#REF!</definedName>
    <definedName name="BLPH61" localSheetId="35" hidden="1">#REF!</definedName>
    <definedName name="BLPH61" localSheetId="36" hidden="1">#REF!</definedName>
    <definedName name="BLPH61" localSheetId="19" hidden="1">#REF!</definedName>
    <definedName name="BLPH61" localSheetId="20" hidden="1">#REF!</definedName>
    <definedName name="BLPH61" localSheetId="21" hidden="1">#REF!</definedName>
    <definedName name="BLPH61" hidden="1">#REF!</definedName>
    <definedName name="BLPH62" localSheetId="17" hidden="1">#REF!</definedName>
    <definedName name="BLPH62" localSheetId="27" hidden="1">#REF!</definedName>
    <definedName name="BLPH62" localSheetId="28" hidden="1">#REF!</definedName>
    <definedName name="BLPH62" localSheetId="29" hidden="1">#REF!</definedName>
    <definedName name="BLPH62" localSheetId="30" hidden="1">#REF!</definedName>
    <definedName name="BLPH62" localSheetId="31" hidden="1">#REF!</definedName>
    <definedName name="BLPH62" localSheetId="32" hidden="1">#REF!</definedName>
    <definedName name="BLPH62" localSheetId="33" hidden="1">#REF!</definedName>
    <definedName name="BLPH62" localSheetId="18" hidden="1">#REF!</definedName>
    <definedName name="BLPH62" localSheetId="35" hidden="1">#REF!</definedName>
    <definedName name="BLPH62" localSheetId="36" hidden="1">#REF!</definedName>
    <definedName name="BLPH62" localSheetId="19" hidden="1">#REF!</definedName>
    <definedName name="BLPH62" localSheetId="20" hidden="1">#REF!</definedName>
    <definedName name="BLPH62" localSheetId="21" hidden="1">#REF!</definedName>
    <definedName name="BLPH62" hidden="1">#REF!</definedName>
    <definedName name="BLPH9" localSheetId="17" hidden="1">#REF!</definedName>
    <definedName name="BLPH9" localSheetId="27"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2" hidden="1">#REF!</definedName>
    <definedName name="BLPH9" localSheetId="33" hidden="1">#REF!</definedName>
    <definedName name="BLPH9" localSheetId="18" hidden="1">#REF!</definedName>
    <definedName name="BLPH9" localSheetId="35" hidden="1">#REF!</definedName>
    <definedName name="BLPH9" localSheetId="36" hidden="1">#REF!</definedName>
    <definedName name="BLPH9" localSheetId="19" hidden="1">#REF!</definedName>
    <definedName name="BLPH9" localSheetId="20" hidden="1">#REF!</definedName>
    <definedName name="BLPH9" localSheetId="21" hidden="1">#REF!</definedName>
    <definedName name="BLPH9" hidden="1">#REF!</definedName>
    <definedName name="BLPI1" localSheetId="17" hidden="1">#REF!</definedName>
    <definedName name="BLPI1" localSheetId="27" hidden="1">#REF!</definedName>
    <definedName name="BLPI1" localSheetId="28" hidden="1">#REF!</definedName>
    <definedName name="BLPI1" localSheetId="29" hidden="1">#REF!</definedName>
    <definedName name="BLPI1" localSheetId="30" hidden="1">#REF!</definedName>
    <definedName name="BLPI1" localSheetId="31" hidden="1">#REF!</definedName>
    <definedName name="BLPI1" localSheetId="32" hidden="1">#REF!</definedName>
    <definedName name="BLPI1" localSheetId="33" hidden="1">#REF!</definedName>
    <definedName name="BLPI1" localSheetId="18" hidden="1">#REF!</definedName>
    <definedName name="BLPI1" localSheetId="35" hidden="1">#REF!</definedName>
    <definedName name="BLPI1" localSheetId="36" hidden="1">#REF!</definedName>
    <definedName name="BLPI1" localSheetId="19" hidden="1">#REF!</definedName>
    <definedName name="BLPI1" localSheetId="20" hidden="1">#REF!</definedName>
    <definedName name="BLPI1" localSheetId="21" hidden="1">#REF!</definedName>
    <definedName name="BLPI1" hidden="1">#REF!</definedName>
    <definedName name="BLPI2" localSheetId="17" hidden="1">#REF!</definedName>
    <definedName name="BLPI2" localSheetId="27" hidden="1">#REF!</definedName>
    <definedName name="BLPI2" localSheetId="28" hidden="1">#REF!</definedName>
    <definedName name="BLPI2" localSheetId="29" hidden="1">#REF!</definedName>
    <definedName name="BLPI2" localSheetId="30" hidden="1">#REF!</definedName>
    <definedName name="BLPI2" localSheetId="31" hidden="1">#REF!</definedName>
    <definedName name="BLPI2" localSheetId="32" hidden="1">#REF!</definedName>
    <definedName name="BLPI2" localSheetId="33" hidden="1">#REF!</definedName>
    <definedName name="BLPI2" localSheetId="18" hidden="1">#REF!</definedName>
    <definedName name="BLPI2" localSheetId="35" hidden="1">#REF!</definedName>
    <definedName name="BLPI2" localSheetId="36" hidden="1">#REF!</definedName>
    <definedName name="BLPI2" localSheetId="19" hidden="1">#REF!</definedName>
    <definedName name="BLPI2" localSheetId="20" hidden="1">#REF!</definedName>
    <definedName name="BLPI2" localSheetId="21" hidden="1">#REF!</definedName>
    <definedName name="BLPI2" hidden="1">#REF!</definedName>
    <definedName name="BLPI3" localSheetId="17" hidden="1">#REF!</definedName>
    <definedName name="BLPI3" localSheetId="27" hidden="1">#REF!</definedName>
    <definedName name="BLPI3" localSheetId="28" hidden="1">#REF!</definedName>
    <definedName name="BLPI3" localSheetId="29" hidden="1">#REF!</definedName>
    <definedName name="BLPI3" localSheetId="30" hidden="1">#REF!</definedName>
    <definedName name="BLPI3" localSheetId="31" hidden="1">#REF!</definedName>
    <definedName name="BLPI3" localSheetId="32" hidden="1">#REF!</definedName>
    <definedName name="BLPI3" localSheetId="33" hidden="1">#REF!</definedName>
    <definedName name="BLPI3" localSheetId="18" hidden="1">#REF!</definedName>
    <definedName name="BLPI3" localSheetId="35" hidden="1">#REF!</definedName>
    <definedName name="BLPI3" localSheetId="36" hidden="1">#REF!</definedName>
    <definedName name="BLPI3" localSheetId="19" hidden="1">#REF!</definedName>
    <definedName name="BLPI3" localSheetId="20" hidden="1">#REF!</definedName>
    <definedName name="BLPI3" localSheetId="21" hidden="1">#REF!</definedName>
    <definedName name="BLPI3" hidden="1">#REF!</definedName>
    <definedName name="BLPI4" localSheetId="17" hidden="1">#REF!</definedName>
    <definedName name="BLPI4" localSheetId="27" hidden="1">#REF!</definedName>
    <definedName name="BLPI4" localSheetId="28" hidden="1">#REF!</definedName>
    <definedName name="BLPI4" localSheetId="29" hidden="1">#REF!</definedName>
    <definedName name="BLPI4" localSheetId="30" hidden="1">#REF!</definedName>
    <definedName name="BLPI4" localSheetId="31" hidden="1">#REF!</definedName>
    <definedName name="BLPI4" localSheetId="32" hidden="1">#REF!</definedName>
    <definedName name="BLPI4" localSheetId="33" hidden="1">#REF!</definedName>
    <definedName name="BLPI4" localSheetId="18" hidden="1">#REF!</definedName>
    <definedName name="BLPI4" localSheetId="35" hidden="1">#REF!</definedName>
    <definedName name="BLPI4" localSheetId="36" hidden="1">#REF!</definedName>
    <definedName name="BLPI4" localSheetId="19" hidden="1">#REF!</definedName>
    <definedName name="BLPI4" localSheetId="20" hidden="1">#REF!</definedName>
    <definedName name="BLPI4" localSheetId="21" hidden="1">#REF!</definedName>
    <definedName name="BLPI4" hidden="1">#REF!</definedName>
    <definedName name="BLPI5" localSheetId="17" hidden="1">#REF!</definedName>
    <definedName name="BLPI5" localSheetId="27" hidden="1">#REF!</definedName>
    <definedName name="BLPI5" localSheetId="28" hidden="1">#REF!</definedName>
    <definedName name="BLPI5" localSheetId="29" hidden="1">#REF!</definedName>
    <definedName name="BLPI5" localSheetId="30" hidden="1">#REF!</definedName>
    <definedName name="BLPI5" localSheetId="31" hidden="1">#REF!</definedName>
    <definedName name="BLPI5" localSheetId="32" hidden="1">#REF!</definedName>
    <definedName name="BLPI5" localSheetId="33" hidden="1">#REF!</definedName>
    <definedName name="BLPI5" localSheetId="18" hidden="1">#REF!</definedName>
    <definedName name="BLPI5" localSheetId="35" hidden="1">#REF!</definedName>
    <definedName name="BLPI5" localSheetId="36" hidden="1">#REF!</definedName>
    <definedName name="BLPI5" localSheetId="19" hidden="1">#REF!</definedName>
    <definedName name="BLPI5" localSheetId="20" hidden="1">#REF!</definedName>
    <definedName name="BLPI5" localSheetId="21" hidden="1">#REF!</definedName>
    <definedName name="BLPI5" hidden="1">#REF!</definedName>
    <definedName name="BLPI6" localSheetId="17" hidden="1">#REF!</definedName>
    <definedName name="BLPI6" localSheetId="27" hidden="1">#REF!</definedName>
    <definedName name="BLPI6" localSheetId="28" hidden="1">#REF!</definedName>
    <definedName name="BLPI6" localSheetId="29" hidden="1">#REF!</definedName>
    <definedName name="BLPI6" localSheetId="30" hidden="1">#REF!</definedName>
    <definedName name="BLPI6" localSheetId="31" hidden="1">#REF!</definedName>
    <definedName name="BLPI6" localSheetId="32" hidden="1">#REF!</definedName>
    <definedName name="BLPI6" localSheetId="33" hidden="1">#REF!</definedName>
    <definedName name="BLPI6" localSheetId="18" hidden="1">#REF!</definedName>
    <definedName name="BLPI6" localSheetId="35" hidden="1">#REF!</definedName>
    <definedName name="BLPI6" localSheetId="36" hidden="1">#REF!</definedName>
    <definedName name="BLPI6" localSheetId="19" hidden="1">#REF!</definedName>
    <definedName name="BLPI6" localSheetId="20" hidden="1">#REF!</definedName>
    <definedName name="BLPI6" localSheetId="21" hidden="1">#REF!</definedName>
    <definedName name="BLPI6" hidden="1">#REF!</definedName>
    <definedName name="BLPI7" localSheetId="17" hidden="1">#REF!</definedName>
    <definedName name="BLPI7" localSheetId="27" hidden="1">#REF!</definedName>
    <definedName name="BLPI7" localSheetId="28" hidden="1">#REF!</definedName>
    <definedName name="BLPI7" localSheetId="29" hidden="1">#REF!</definedName>
    <definedName name="BLPI7" localSheetId="30" hidden="1">#REF!</definedName>
    <definedName name="BLPI7" localSheetId="31" hidden="1">#REF!</definedName>
    <definedName name="BLPI7" localSheetId="32" hidden="1">#REF!</definedName>
    <definedName name="BLPI7" localSheetId="33" hidden="1">#REF!</definedName>
    <definedName name="BLPI7" localSheetId="18" hidden="1">#REF!</definedName>
    <definedName name="BLPI7" localSheetId="35" hidden="1">#REF!</definedName>
    <definedName name="BLPI7" localSheetId="36" hidden="1">#REF!</definedName>
    <definedName name="BLPI7" localSheetId="19" hidden="1">#REF!</definedName>
    <definedName name="BLPI7" localSheetId="20" hidden="1">#REF!</definedName>
    <definedName name="BLPI7" localSheetId="21" hidden="1">#REF!</definedName>
    <definedName name="BLPI7" hidden="1">#REF!</definedName>
    <definedName name="BLPI8" localSheetId="17" hidden="1">#REF!</definedName>
    <definedName name="BLPI8" localSheetId="27" hidden="1">#REF!</definedName>
    <definedName name="BLPI8" localSheetId="28" hidden="1">#REF!</definedName>
    <definedName name="BLPI8" localSheetId="29" hidden="1">#REF!</definedName>
    <definedName name="BLPI8" localSheetId="30" hidden="1">#REF!</definedName>
    <definedName name="BLPI8" localSheetId="31" hidden="1">#REF!</definedName>
    <definedName name="BLPI8" localSheetId="32" hidden="1">#REF!</definedName>
    <definedName name="BLPI8" localSheetId="33" hidden="1">#REF!</definedName>
    <definedName name="BLPI8" localSheetId="18" hidden="1">#REF!</definedName>
    <definedName name="BLPI8" localSheetId="35" hidden="1">#REF!</definedName>
    <definedName name="BLPI8" localSheetId="36" hidden="1">#REF!</definedName>
    <definedName name="BLPI8" localSheetId="19" hidden="1">#REF!</definedName>
    <definedName name="BLPI8" localSheetId="20" hidden="1">#REF!</definedName>
    <definedName name="BLPI8" localSheetId="21" hidden="1">#REF!</definedName>
    <definedName name="BLPI8" hidden="1">#REF!</definedName>
    <definedName name="BLPI9" localSheetId="17" hidden="1">#REF!</definedName>
    <definedName name="BLPI9" localSheetId="27" hidden="1">#REF!</definedName>
    <definedName name="BLPI9" localSheetId="28" hidden="1">#REF!</definedName>
    <definedName name="BLPI9" localSheetId="29" hidden="1">#REF!</definedName>
    <definedName name="BLPI9" localSheetId="30" hidden="1">#REF!</definedName>
    <definedName name="BLPI9" localSheetId="31" hidden="1">#REF!</definedName>
    <definedName name="BLPI9" localSheetId="32" hidden="1">#REF!</definedName>
    <definedName name="BLPI9" localSheetId="33" hidden="1">#REF!</definedName>
    <definedName name="BLPI9" localSheetId="18" hidden="1">#REF!</definedName>
    <definedName name="BLPI9" localSheetId="35" hidden="1">#REF!</definedName>
    <definedName name="BLPI9" localSheetId="36" hidden="1">#REF!</definedName>
    <definedName name="BLPI9" localSheetId="19" hidden="1">#REF!</definedName>
    <definedName name="BLPI9" localSheetId="20" hidden="1">#REF!</definedName>
    <definedName name="BLPI9" localSheetId="21" hidden="1">#REF!</definedName>
    <definedName name="BLPI9" hidden="1">#REF!</definedName>
    <definedName name="C_">[4]Volume!$A$1:$M$33</definedName>
    <definedName name="capital" localSheetId="17">#REF!</definedName>
    <definedName name="capital" localSheetId="27">#REF!</definedName>
    <definedName name="capital" localSheetId="28">#REF!</definedName>
    <definedName name="capital" localSheetId="29">#REF!</definedName>
    <definedName name="capital" localSheetId="30">#REF!</definedName>
    <definedName name="capital" localSheetId="31">#REF!</definedName>
    <definedName name="capital" localSheetId="32">#REF!</definedName>
    <definedName name="capital" localSheetId="33">#REF!</definedName>
    <definedName name="capital" localSheetId="34">#REF!</definedName>
    <definedName name="capital" localSheetId="18">#REF!</definedName>
    <definedName name="capital" localSheetId="35">#REF!</definedName>
    <definedName name="capital" localSheetId="36">#REF!</definedName>
    <definedName name="capital" localSheetId="19">#REF!</definedName>
    <definedName name="capital" localSheetId="21">#REF!</definedName>
    <definedName name="capital">#REF!</definedName>
    <definedName name="CB" localSheetId="17">#REF!</definedName>
    <definedName name="CB" localSheetId="27">#REF!</definedName>
    <definedName name="CB" localSheetId="28">#REF!</definedName>
    <definedName name="CB" localSheetId="29">#REF!</definedName>
    <definedName name="CB" localSheetId="30">#REF!</definedName>
    <definedName name="CB" localSheetId="31">#REF!</definedName>
    <definedName name="CB" localSheetId="32">#REF!</definedName>
    <definedName name="CB" localSheetId="33">#REF!</definedName>
    <definedName name="CB" localSheetId="34">#REF!</definedName>
    <definedName name="CB" localSheetId="18">#REF!</definedName>
    <definedName name="CB" localSheetId="35">#REF!</definedName>
    <definedName name="CB" localSheetId="36">#REF!</definedName>
    <definedName name="CB" localSheetId="19">#REF!</definedName>
    <definedName name="CB" localSheetId="21">#REF!</definedName>
    <definedName name="CB">#REF!</definedName>
    <definedName name="CB_DATAENTRY" localSheetId="17">#REF!</definedName>
    <definedName name="CB_DATAENTRY" localSheetId="27">#REF!</definedName>
    <definedName name="CB_DATAENTRY" localSheetId="28">#REF!</definedName>
    <definedName name="CB_DATAENTRY" localSheetId="29">#REF!</definedName>
    <definedName name="CB_DATAENTRY" localSheetId="30">#REF!</definedName>
    <definedName name="CB_DATAENTRY" localSheetId="31">#REF!</definedName>
    <definedName name="CB_DATAENTRY" localSheetId="32">#REF!</definedName>
    <definedName name="CB_DATAENTRY" localSheetId="33">#REF!</definedName>
    <definedName name="CB_DATAENTRY" localSheetId="18">#REF!</definedName>
    <definedName name="CB_DATAENTRY" localSheetId="35">#REF!</definedName>
    <definedName name="CB_DATAENTRY" localSheetId="36">#REF!</definedName>
    <definedName name="CB_DATAENTRY" localSheetId="19">#REF!</definedName>
    <definedName name="CB_DATAENTRY" localSheetId="21">#REF!</definedName>
    <definedName name="CB_DATAENTRY">#REF!</definedName>
    <definedName name="CB_DATAENTRY_1" localSheetId="27">#REF!</definedName>
    <definedName name="CB_DATAENTRY_1" localSheetId="28">#REF!</definedName>
    <definedName name="CB_DATAENTRY_1" localSheetId="29">#REF!</definedName>
    <definedName name="CB_DATAENTRY_1" localSheetId="30">#REF!</definedName>
    <definedName name="CB_DATAENTRY_1" localSheetId="31">#REF!</definedName>
    <definedName name="CB_DATAENTRY_1" localSheetId="32">#REF!</definedName>
    <definedName name="CB_DATAENTRY_1" localSheetId="33">#REF!</definedName>
    <definedName name="CB_DATAENTRY_1" localSheetId="35">#REF!</definedName>
    <definedName name="CB_DATAENTRY_1" localSheetId="36">#REF!</definedName>
    <definedName name="CB_DATAENTRY_1" localSheetId="21">#REF!</definedName>
    <definedName name="CB_DATAENTRY_1">#REF!</definedName>
    <definedName name="CB_DELDATAENTRY" localSheetId="27">#REF!</definedName>
    <definedName name="CB_DELDATAENTRY" localSheetId="28">#REF!</definedName>
    <definedName name="CB_DELDATAENTRY" localSheetId="29">#REF!</definedName>
    <definedName name="CB_DELDATAENTRY" localSheetId="30">#REF!</definedName>
    <definedName name="CB_DELDATAENTRY" localSheetId="31">#REF!</definedName>
    <definedName name="CB_DELDATAENTRY" localSheetId="32">#REF!</definedName>
    <definedName name="CB_DELDATAENTRY" localSheetId="33">#REF!</definedName>
    <definedName name="CB_DELDATAENTRY" localSheetId="35">#REF!</definedName>
    <definedName name="CB_DELDATAENTRY" localSheetId="36">#REF!</definedName>
    <definedName name="CB_DELDATAENTRY" localSheetId="21">#REF!</definedName>
    <definedName name="CB_DELDATAENTRY">#REF!</definedName>
    <definedName name="CB_DELRATE" localSheetId="27">#REF!</definedName>
    <definedName name="CB_DELRATE" localSheetId="28">#REF!</definedName>
    <definedName name="CB_DELRATE" localSheetId="29">#REF!</definedName>
    <definedName name="CB_DELRATE" localSheetId="30">#REF!</definedName>
    <definedName name="CB_DELRATE" localSheetId="31">#REF!</definedName>
    <definedName name="CB_DELRATE" localSheetId="32">#REF!</definedName>
    <definedName name="CB_DELRATE" localSheetId="33">#REF!</definedName>
    <definedName name="CB_DELRATE" localSheetId="35">#REF!</definedName>
    <definedName name="CB_DELRATE" localSheetId="36">#REF!</definedName>
    <definedName name="CB_DELRATE" localSheetId="21">#REF!</definedName>
    <definedName name="CB_DELRATE">#REF!</definedName>
    <definedName name="CB_DELVOLUME" localSheetId="27">#REF!</definedName>
    <definedName name="CB_DELVOLUME" localSheetId="28">#REF!</definedName>
    <definedName name="CB_DELVOLUME" localSheetId="29">#REF!</definedName>
    <definedName name="CB_DELVOLUME" localSheetId="30">#REF!</definedName>
    <definedName name="CB_DELVOLUME" localSheetId="31">#REF!</definedName>
    <definedName name="CB_DELVOLUME" localSheetId="32">#REF!</definedName>
    <definedName name="CB_DELVOLUME" localSheetId="33">#REF!</definedName>
    <definedName name="CB_DELVOLUME" localSheetId="35">#REF!</definedName>
    <definedName name="CB_DELVOLUME" localSheetId="36">#REF!</definedName>
    <definedName name="CB_DELVOLUME" localSheetId="21">#REF!</definedName>
    <definedName name="CB_DELVOLUME">#REF!</definedName>
    <definedName name="CB_RATE" localSheetId="27">#REF!</definedName>
    <definedName name="CB_RATE" localSheetId="28">#REF!</definedName>
    <definedName name="CB_RATE" localSheetId="29">#REF!</definedName>
    <definedName name="CB_RATE" localSheetId="30">#REF!</definedName>
    <definedName name="CB_RATE" localSheetId="31">#REF!</definedName>
    <definedName name="CB_RATE" localSheetId="32">#REF!</definedName>
    <definedName name="CB_RATE" localSheetId="33">#REF!</definedName>
    <definedName name="CB_RATE" localSheetId="35">#REF!</definedName>
    <definedName name="CB_RATE" localSheetId="36">#REF!</definedName>
    <definedName name="CB_RATE" localSheetId="21">#REF!</definedName>
    <definedName name="CB_RATE">#REF!</definedName>
    <definedName name="CB_VOLUME" localSheetId="27">#REF!</definedName>
    <definedName name="CB_VOLUME" localSheetId="28">#REF!</definedName>
    <definedName name="CB_VOLUME" localSheetId="29">#REF!</definedName>
    <definedName name="CB_VOLUME" localSheetId="30">#REF!</definedName>
    <definedName name="CB_VOLUME" localSheetId="31">#REF!</definedName>
    <definedName name="CB_VOLUME" localSheetId="32">#REF!</definedName>
    <definedName name="CB_VOLUME" localSheetId="33">#REF!</definedName>
    <definedName name="CB_VOLUME" localSheetId="35">#REF!</definedName>
    <definedName name="CB_VOLUME" localSheetId="36">#REF!</definedName>
    <definedName name="CB_VOLUME" localSheetId="21">#REF!</definedName>
    <definedName name="CB_VOLUME">#REF!</definedName>
    <definedName name="ccc" localSheetId="27">#REF!</definedName>
    <definedName name="ccc" localSheetId="28">#REF!</definedName>
    <definedName name="ccc" localSheetId="29">#REF!</definedName>
    <definedName name="ccc" localSheetId="30">#REF!</definedName>
    <definedName name="ccc" localSheetId="31">#REF!</definedName>
    <definedName name="ccc" localSheetId="32">#REF!</definedName>
    <definedName name="ccc" localSheetId="33">#REF!</definedName>
    <definedName name="ccc" localSheetId="35">#REF!</definedName>
    <definedName name="ccc" localSheetId="36">#REF!</definedName>
    <definedName name="ccc" localSheetId="21">#REF!</definedName>
    <definedName name="ccc">#REF!</definedName>
    <definedName name="ccfraud" localSheetId="27">#REF!</definedName>
    <definedName name="ccfraud" localSheetId="28">#REF!</definedName>
    <definedName name="ccfraud" localSheetId="29">#REF!</definedName>
    <definedName name="ccfraud" localSheetId="30">#REF!</definedName>
    <definedName name="ccfraud" localSheetId="31">#REF!</definedName>
    <definedName name="ccfraud" localSheetId="32">#REF!</definedName>
    <definedName name="ccfraud" localSheetId="33">#REF!</definedName>
    <definedName name="ccfraud" localSheetId="35">#REF!</definedName>
    <definedName name="ccfraud" localSheetId="36">#REF!</definedName>
    <definedName name="ccfraud" localSheetId="21">#REF!</definedName>
    <definedName name="ccfraud">#REF!</definedName>
    <definedName name="ch_value" localSheetId="17">OFFSET([10]Charts!$B$2,13,0,[10]Charts!$E$5,1)</definedName>
    <definedName name="ch_value" localSheetId="18">OFFSET([10]Charts!$B$2,13,0,[10]Charts!$E$5,1)</definedName>
    <definedName name="ch_value">OFFSET([10]Charts!$B$2,13,0,[10]Charts!$E$5,1)</definedName>
    <definedName name="ch_vol" localSheetId="17">OFFSET([10]Charts!$C$2,13,0,[10]Charts!$E$5,1)</definedName>
    <definedName name="ch_vol" localSheetId="18">OFFSET([10]Charts!$C$2,13,0,[10]Charts!$E$5,1)</definedName>
    <definedName name="ch_vol">OFFSET([10]Charts!$C$2,13,0,[10]Charts!$E$5,1)</definedName>
    <definedName name="chart1" localSheetId="17">#REF!</definedName>
    <definedName name="chart1" localSheetId="27">#REF!</definedName>
    <definedName name="chart1" localSheetId="28">#REF!</definedName>
    <definedName name="chart1" localSheetId="29">#REF!</definedName>
    <definedName name="chart1" localSheetId="30">#REF!</definedName>
    <definedName name="chart1" localSheetId="31">#REF!</definedName>
    <definedName name="chart1" localSheetId="32">#REF!</definedName>
    <definedName name="chart1" localSheetId="33">#REF!</definedName>
    <definedName name="chart1" localSheetId="34">#REF!</definedName>
    <definedName name="chart1" localSheetId="18">#REF!</definedName>
    <definedName name="chart1" localSheetId="35">#REF!</definedName>
    <definedName name="chart1" localSheetId="36">#REF!</definedName>
    <definedName name="chart1" localSheetId="19">#REF!</definedName>
    <definedName name="chart1" localSheetId="21">#REF!</definedName>
    <definedName name="chart1">#REF!</definedName>
    <definedName name="chq_daily_av_value" localSheetId="17">OFFSET([11]Charts!$B$72,1,0,[11]Charts!$W$31,1)</definedName>
    <definedName name="chq_daily_av_value" localSheetId="18">OFFSET([11]Charts!$B$72,1,0,[11]Charts!$W$31,1)</definedName>
    <definedName name="chq_daily_av_value">OFFSET([11]Charts!$B$72,1,0,[11]Charts!$W$31,1)</definedName>
    <definedName name="chq_daily_av_vol" localSheetId="17">OFFSET([11]Charts!$C$72,1,0,[11]Charts!$W$31,1)</definedName>
    <definedName name="chq_daily_av_vol" localSheetId="18">OFFSET([11]Charts!$C$72,1,0,[11]Charts!$W$31,1)</definedName>
    <definedName name="chq_daily_av_vol">OFFSET([11]Charts!$C$72,1,0,[11]Charts!$W$31,1)</definedName>
    <definedName name="chq_value">OFFSET([12]Charts!$B$2,1,0,[12]Charts!$F$30,1)</definedName>
    <definedName name="chq_vol">OFFSET([12]Charts!$C$2,1,0,[12]Charts!$F$30,1)</definedName>
    <definedName name="CIQWBGuid" hidden="1">"e6e5211e-b944-417b-b857-c186d47880dc"</definedName>
    <definedName name="cr_value" localSheetId="17">OFFSET([13]Charts!$B$2,25,0,[13]Charts!$I$1,1)</definedName>
    <definedName name="cr_value" localSheetId="18">OFFSET([13]Charts!$B$2,25,0,[13]Charts!$I$1,1)</definedName>
    <definedName name="cr_value">OFFSET([13]Charts!$B$2,25,0,[13]Charts!$I$1,1)</definedName>
    <definedName name="cr_volume" localSheetId="17">OFFSET([13]Charts!$D$2,25,0,[13]Charts!$I$1,1)</definedName>
    <definedName name="cr_volume" localSheetId="18">OFFSET([13]Charts!$D$2,25,0,[13]Charts!$I$1,1)</definedName>
    <definedName name="cr_volume">OFFSET([13]Charts!$D$2,25,0,[13]Charts!$I$1,1)</definedName>
    <definedName name="create">'[14]Form F - IFIs'!$D$5:$D$31,'[14]Form F - IFIs'!$D$35:$D$50,'[14]Form F - IFIs'!$D$54:$D$67,'[14]Form F - IFIs'!$D$71:$D$76</definedName>
    <definedName name="D">[4]Input!$A$4:$M$47</definedName>
    <definedName name="daily_av_value" localSheetId="17">OFFSET([6]Charts!$B$116,13,0,[6]Charts!$G$3,1)</definedName>
    <definedName name="daily_av_value" localSheetId="18">OFFSET([6]Charts!$B$116,13,0,[6]Charts!$G$3,1)</definedName>
    <definedName name="daily_av_value">OFFSET([6]Charts!$B$116,13,0,[6]Charts!$G$3,1)</definedName>
    <definedName name="daily_av_volume" localSheetId="17">OFFSET([6]Charts!$C$116,13,0,[6]Charts!$G$3,1)</definedName>
    <definedName name="daily_av_volume" localSheetId="18">OFFSET([6]Charts!$C$116,13,0,[6]Charts!$G$3,1)</definedName>
    <definedName name="daily_av_volume">OFFSET([6]Charts!$C$116,13,0,[6]Charts!$G$3,1)</definedName>
    <definedName name="_xlnm.Database" localSheetId="17">#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 localSheetId="32">#REF!</definedName>
    <definedName name="_xlnm.Database" localSheetId="33">#REF!</definedName>
    <definedName name="_xlnm.Database" localSheetId="34">#REF!</definedName>
    <definedName name="_xlnm.Database" localSheetId="18">#REF!</definedName>
    <definedName name="_xlnm.Database" localSheetId="35">#REF!</definedName>
    <definedName name="_xlnm.Database" localSheetId="36">#REF!</definedName>
    <definedName name="_xlnm.Database" localSheetId="19">#REF!</definedName>
    <definedName name="_xlnm.Database" localSheetId="21">#REF!</definedName>
    <definedName name="_xlnm.Database">#REF!</definedName>
    <definedName name="date">[4]Input!$A$1</definedName>
    <definedName name="db_value" localSheetId="17">OFFSET([7]Charts!$S$5,25,0,[7]Charts!$Q$6,1)</definedName>
    <definedName name="db_value" localSheetId="18">OFFSET([7]Charts!$S$5,25,0,[7]Charts!$Q$6,1)</definedName>
    <definedName name="db_value">OFFSET([7]Charts!$S$5,25,0,[7]Charts!$Q$6,1)</definedName>
    <definedName name="db_vol" localSheetId="17">OFFSET([7]Charts!$T$5,25,0,[7]Charts!$Q$6,1)</definedName>
    <definedName name="db_vol" localSheetId="18">OFFSET([7]Charts!$T$5,25,0,[7]Charts!$Q$6,1)</definedName>
    <definedName name="db_vol">OFFSET([7]Charts!$T$5,25,0,[7]Charts!$Q$6,1)</definedName>
    <definedName name="DLGERASE" localSheetId="17">#REF!</definedName>
    <definedName name="DLGERASE" localSheetId="27">#REF!</definedName>
    <definedName name="DLGERASE" localSheetId="28">#REF!</definedName>
    <definedName name="DLGERASE" localSheetId="29">#REF!</definedName>
    <definedName name="DLGERASE" localSheetId="30">#REF!</definedName>
    <definedName name="DLGERASE" localSheetId="31">#REF!</definedName>
    <definedName name="DLGERASE" localSheetId="32">#REF!</definedName>
    <definedName name="DLGERASE" localSheetId="33">#REF!</definedName>
    <definedName name="DLGERASE" localSheetId="34">#REF!</definedName>
    <definedName name="DLGERASE" localSheetId="18">#REF!</definedName>
    <definedName name="DLGERASE" localSheetId="35">#REF!</definedName>
    <definedName name="DLGERASE" localSheetId="36">#REF!</definedName>
    <definedName name="DLGERASE" localSheetId="19">#REF!</definedName>
    <definedName name="DLGERASE" localSheetId="21">#REF!</definedName>
    <definedName name="DLGERASE">#REF!</definedName>
    <definedName name="DLGPRINT" localSheetId="17">#REF!</definedName>
    <definedName name="DLGPRINT" localSheetId="27">#REF!</definedName>
    <definedName name="DLGPRINT" localSheetId="28">#REF!</definedName>
    <definedName name="DLGPRINT" localSheetId="29">#REF!</definedName>
    <definedName name="DLGPRINT" localSheetId="30">#REF!</definedName>
    <definedName name="DLGPRINT" localSheetId="31">#REF!</definedName>
    <definedName name="DLGPRINT" localSheetId="32">#REF!</definedName>
    <definedName name="DLGPRINT" localSheetId="33">#REF!</definedName>
    <definedName name="DLGPRINT" localSheetId="34">#REF!</definedName>
    <definedName name="DLGPRINT" localSheetId="18">#REF!</definedName>
    <definedName name="DLGPRINT" localSheetId="35">#REF!</definedName>
    <definedName name="DLGPRINT" localSheetId="36">#REF!</definedName>
    <definedName name="DLGPRINT" localSheetId="19">#REF!</definedName>
    <definedName name="DLGPRINT" localSheetId="21">#REF!</definedName>
    <definedName name="DLGPRINT">#REF!</definedName>
    <definedName name="DME_Dirty" hidden="1">"False"</definedName>
    <definedName name="DO_NOTHING" localSheetId="17">#REF!</definedName>
    <definedName name="DO_NOTHING" localSheetId="27">#REF!</definedName>
    <definedName name="DO_NOTHING" localSheetId="28">#REF!</definedName>
    <definedName name="DO_NOTHING" localSheetId="29">#REF!</definedName>
    <definedName name="DO_NOTHING" localSheetId="30">#REF!</definedName>
    <definedName name="DO_NOTHING" localSheetId="31">#REF!</definedName>
    <definedName name="DO_NOTHING" localSheetId="32">#REF!</definedName>
    <definedName name="DO_NOTHING" localSheetId="33">#REF!</definedName>
    <definedName name="DO_NOTHING" localSheetId="34">#REF!</definedName>
    <definedName name="DO_NOTHING" localSheetId="18">#REF!</definedName>
    <definedName name="DO_NOTHING" localSheetId="35">#REF!</definedName>
    <definedName name="DO_NOTHING" localSheetId="36">#REF!</definedName>
    <definedName name="DO_NOTHING" localSheetId="19">#REF!</definedName>
    <definedName name="DO_NOTHING" localSheetId="21">#REF!</definedName>
    <definedName name="DO_NOTHING">#REF!</definedName>
    <definedName name="E">[4]Rate!$A$4:$AE$32</definedName>
    <definedName name="EL" localSheetId="17">#REF!</definedName>
    <definedName name="EL" localSheetId="27">#REF!</definedName>
    <definedName name="EL" localSheetId="28">#REF!</definedName>
    <definedName name="EL" localSheetId="29">#REF!</definedName>
    <definedName name="EL" localSheetId="30">#REF!</definedName>
    <definedName name="EL" localSheetId="31">#REF!</definedName>
    <definedName name="EL" localSheetId="32">#REF!</definedName>
    <definedName name="EL" localSheetId="33">#REF!</definedName>
    <definedName name="EL" localSheetId="34">#REF!</definedName>
    <definedName name="EL" localSheetId="18">#REF!</definedName>
    <definedName name="EL" localSheetId="35">#REF!</definedName>
    <definedName name="EL" localSheetId="36">#REF!</definedName>
    <definedName name="EL" localSheetId="19">#REF!</definedName>
    <definedName name="EL" localSheetId="21">#REF!</definedName>
    <definedName name="EL">#REF!</definedName>
    <definedName name="eM_remit" localSheetId="17">OFFSET([15]Chart!$R$3,20,0,[15]Chart!$O$5,1)</definedName>
    <definedName name="eM_remit" localSheetId="18">OFFSET([15]Chart!$R$3,20,0,[15]Chart!$O$5,1)</definedName>
    <definedName name="eM_remit">OFFSET([15]Chart!$R$3,20,0,[15]Chart!$O$5,1)</definedName>
    <definedName name="eM_value" localSheetId="17">OFFSET([15]Chart!$Q$3,20,0,[15]Chart!$O$5,1)</definedName>
    <definedName name="eM_value" localSheetId="18">OFFSET([15]Chart!$Q$3,20,0,[15]Chart!$O$5,1)</definedName>
    <definedName name="eM_value">OFFSET([15]Chart!$Q$3,20,0,[15]Chart!$O$5,1)</definedName>
    <definedName name="eM_vol" localSheetId="17">OFFSET([15]Chart!$S$3,20,0,[15]Chart!$O$5,1)</definedName>
    <definedName name="eM_vol" localSheetId="18">OFFSET([15]Chart!$S$3,20,0,[15]Chart!$O$5,1)</definedName>
    <definedName name="eM_vol">OFFSET([15]Chart!$S$3,20,0,[15]Chart!$O$5,1)</definedName>
    <definedName name="eps_print_area" localSheetId="17">#REF!</definedName>
    <definedName name="eps_print_area" localSheetId="27">#REF!</definedName>
    <definedName name="eps_print_area" localSheetId="28">#REF!</definedName>
    <definedName name="eps_print_area" localSheetId="29">#REF!</definedName>
    <definedName name="eps_print_area" localSheetId="30">#REF!</definedName>
    <definedName name="eps_print_area" localSheetId="31">#REF!</definedName>
    <definedName name="eps_print_area" localSheetId="32">#REF!</definedName>
    <definedName name="eps_print_area" localSheetId="33">#REF!</definedName>
    <definedName name="eps_print_area" localSheetId="34">#REF!</definedName>
    <definedName name="eps_print_area" localSheetId="18">#REF!</definedName>
    <definedName name="eps_print_area" localSheetId="35">#REF!</definedName>
    <definedName name="eps_print_area" localSheetId="36">#REF!</definedName>
    <definedName name="eps_print_area" localSheetId="19">#REF!</definedName>
    <definedName name="eps_print_area" localSheetId="21">#REF!</definedName>
    <definedName name="eps_print_area">#REF!</definedName>
    <definedName name="eps_print_area_a" localSheetId="17">#REF!</definedName>
    <definedName name="eps_print_area_a" localSheetId="27">#REF!</definedName>
    <definedName name="eps_print_area_a" localSheetId="28">#REF!</definedName>
    <definedName name="eps_print_area_a" localSheetId="29">#REF!</definedName>
    <definedName name="eps_print_area_a" localSheetId="30">#REF!</definedName>
    <definedName name="eps_print_area_a" localSheetId="31">#REF!</definedName>
    <definedName name="eps_print_area_a" localSheetId="32">#REF!</definedName>
    <definedName name="eps_print_area_a" localSheetId="33">#REF!</definedName>
    <definedName name="eps_print_area_a" localSheetId="34">#REF!</definedName>
    <definedName name="eps_print_area_a" localSheetId="18">#REF!</definedName>
    <definedName name="eps_print_area_a" localSheetId="35">#REF!</definedName>
    <definedName name="eps_print_area_a" localSheetId="36">#REF!</definedName>
    <definedName name="eps_print_area_a" localSheetId="19">#REF!</definedName>
    <definedName name="eps_print_area_a" localSheetId="21">#REF!</definedName>
    <definedName name="eps_print_area_a">#REF!</definedName>
    <definedName name="eps_x1" localSheetId="17">#REF!</definedName>
    <definedName name="eps_x1" localSheetId="27">#REF!</definedName>
    <definedName name="eps_x1" localSheetId="28">#REF!</definedName>
    <definedName name="eps_x1" localSheetId="29">#REF!</definedName>
    <definedName name="eps_x1" localSheetId="30">#REF!</definedName>
    <definedName name="eps_x1" localSheetId="31">#REF!</definedName>
    <definedName name="eps_x1" localSheetId="32">#REF!</definedName>
    <definedName name="eps_x1" localSheetId="33">#REF!</definedName>
    <definedName name="eps_x1" localSheetId="18">#REF!</definedName>
    <definedName name="eps_x1" localSheetId="35">#REF!</definedName>
    <definedName name="eps_x1" localSheetId="36">#REF!</definedName>
    <definedName name="eps_x1" localSheetId="19">#REF!</definedName>
    <definedName name="eps_x1" localSheetId="21">#REF!</definedName>
    <definedName name="eps_x1">#REF!</definedName>
    <definedName name="euwin" localSheetId="27">#REF!</definedName>
    <definedName name="euwin" localSheetId="28">#REF!</definedName>
    <definedName name="euwin" localSheetId="29">#REF!</definedName>
    <definedName name="euwin" localSheetId="30">#REF!</definedName>
    <definedName name="euwin" localSheetId="31">#REF!</definedName>
    <definedName name="euwin" localSheetId="32">#REF!</definedName>
    <definedName name="euwin" localSheetId="33">#REF!</definedName>
    <definedName name="euwin" localSheetId="35">#REF!</definedName>
    <definedName name="euwin" localSheetId="36">#REF!</definedName>
    <definedName name="euwin" localSheetId="21">#REF!</definedName>
    <definedName name="euwin">#REF!</definedName>
    <definedName name="euwin2" localSheetId="27">#REF!</definedName>
    <definedName name="euwin2" localSheetId="28">#REF!</definedName>
    <definedName name="euwin2" localSheetId="29">#REF!</definedName>
    <definedName name="euwin2" localSheetId="30">#REF!</definedName>
    <definedName name="euwin2" localSheetId="31">#REF!</definedName>
    <definedName name="euwin2" localSheetId="32">#REF!</definedName>
    <definedName name="euwin2" localSheetId="33">#REF!</definedName>
    <definedName name="euwin2" localSheetId="35">#REF!</definedName>
    <definedName name="euwin2" localSheetId="36">#REF!</definedName>
    <definedName name="euwin2" localSheetId="21">#REF!</definedName>
    <definedName name="euwin2">#REF!</definedName>
    <definedName name="Excel_BuiltIn_Print_Area_1_1">'[16]Debit Card Acq buss'!$A$1:$I$59,'[16]Debit Card Acq buss'!$A$1:$I$38</definedName>
    <definedName name="Excel_BuiltIn_Print_Area_1_1_1">'[16]Debit Card Acq buss'!$B$1:$J$60,'[16]Debit Card Acq buss'!$B$1:$J$38</definedName>
    <definedName name="F">[4]Volume!$A$3:$K$32</definedName>
    <definedName name="F__My_Task_SAS_BNM_DEBIT___PREPAID_Debit_cash_out_sas7bdat" localSheetId="17">#REF!</definedName>
    <definedName name="F__My_Task_SAS_BNM_DEBIT___PREPAID_Debit_cash_out_sas7bdat" localSheetId="27">#REF!</definedName>
    <definedName name="F__My_Task_SAS_BNM_DEBIT___PREPAID_Debit_cash_out_sas7bdat" localSheetId="28">#REF!</definedName>
    <definedName name="F__My_Task_SAS_BNM_DEBIT___PREPAID_Debit_cash_out_sas7bdat" localSheetId="29">#REF!</definedName>
    <definedName name="F__My_Task_SAS_BNM_DEBIT___PREPAID_Debit_cash_out_sas7bdat" localSheetId="30">#REF!</definedName>
    <definedName name="F__My_Task_SAS_BNM_DEBIT___PREPAID_Debit_cash_out_sas7bdat" localSheetId="31">#REF!</definedName>
    <definedName name="F__My_Task_SAS_BNM_DEBIT___PREPAID_Debit_cash_out_sas7bdat" localSheetId="32">#REF!</definedName>
    <definedName name="F__My_Task_SAS_BNM_DEBIT___PREPAID_Debit_cash_out_sas7bdat" localSheetId="33">#REF!</definedName>
    <definedName name="F__My_Task_SAS_BNM_DEBIT___PREPAID_Debit_cash_out_sas7bdat" localSheetId="34">#REF!</definedName>
    <definedName name="F__My_Task_SAS_BNM_DEBIT___PREPAID_Debit_cash_out_sas7bdat" localSheetId="18">#REF!</definedName>
    <definedName name="F__My_Task_SAS_BNM_DEBIT___PREPAID_Debit_cash_out_sas7bdat" localSheetId="35">#REF!</definedName>
    <definedName name="F__My_Task_SAS_BNM_DEBIT___PREPAID_Debit_cash_out_sas7bdat" localSheetId="36">#REF!</definedName>
    <definedName name="F__My_Task_SAS_BNM_DEBIT___PREPAID_Debit_cash_out_sas7bdat" localSheetId="19">#REF!</definedName>
    <definedName name="F__My_Task_SAS_BNM_DEBIT___PREPAID_Debit_cash_out_sas7bdat" localSheetId="21">#REF!</definedName>
    <definedName name="F__My_Task_SAS_BNM_DEBIT___PREPAID_Debit_cash_out_sas7bdat">#REF!</definedName>
    <definedName name="F__My_Task_SAS_BNM_DEBIT___PREPAID_Debit_debit_sas7bdat" localSheetId="17">#REF!</definedName>
    <definedName name="F__My_Task_SAS_BNM_DEBIT___PREPAID_Debit_debit_sas7bdat" localSheetId="27">#REF!</definedName>
    <definedName name="F__My_Task_SAS_BNM_DEBIT___PREPAID_Debit_debit_sas7bdat" localSheetId="28">#REF!</definedName>
    <definedName name="F__My_Task_SAS_BNM_DEBIT___PREPAID_Debit_debit_sas7bdat" localSheetId="29">#REF!</definedName>
    <definedName name="F__My_Task_SAS_BNM_DEBIT___PREPAID_Debit_debit_sas7bdat" localSheetId="30">#REF!</definedName>
    <definedName name="F__My_Task_SAS_BNM_DEBIT___PREPAID_Debit_debit_sas7bdat" localSheetId="31">#REF!</definedName>
    <definedName name="F__My_Task_SAS_BNM_DEBIT___PREPAID_Debit_debit_sas7bdat" localSheetId="32">#REF!</definedName>
    <definedName name="F__My_Task_SAS_BNM_DEBIT___PREPAID_Debit_debit_sas7bdat" localSheetId="33">#REF!</definedName>
    <definedName name="F__My_Task_SAS_BNM_DEBIT___PREPAID_Debit_debit_sas7bdat" localSheetId="34">#REF!</definedName>
    <definedName name="F__My_Task_SAS_BNM_DEBIT___PREPAID_Debit_debit_sas7bdat" localSheetId="18">#REF!</definedName>
    <definedName name="F__My_Task_SAS_BNM_DEBIT___PREPAID_Debit_debit_sas7bdat" localSheetId="35">#REF!</definedName>
    <definedName name="F__My_Task_SAS_BNM_DEBIT___PREPAID_Debit_debit_sas7bdat" localSheetId="36">#REF!</definedName>
    <definedName name="F__My_Task_SAS_BNM_DEBIT___PREPAID_Debit_debit_sas7bdat" localSheetId="19">#REF!</definedName>
    <definedName name="F__My_Task_SAS_BNM_DEBIT___PREPAID_Debit_debit_sas7bdat" localSheetId="21">#REF!</definedName>
    <definedName name="F__My_Task_SAS_BNM_DEBIT___PREPAID_Debit_debit_sas7bdat">#REF!</definedName>
    <definedName name="F__My_Task_SAS_BNM_DEBIT___PREPAID_Easy_Debit_cash_out_sas7bdat" localSheetId="17">#REF!</definedName>
    <definedName name="F__My_Task_SAS_BNM_DEBIT___PREPAID_Easy_Debit_cash_out_sas7bdat" localSheetId="27">#REF!</definedName>
    <definedName name="F__My_Task_SAS_BNM_DEBIT___PREPAID_Easy_Debit_cash_out_sas7bdat" localSheetId="28">#REF!</definedName>
    <definedName name="F__My_Task_SAS_BNM_DEBIT___PREPAID_Easy_Debit_cash_out_sas7bdat" localSheetId="29">#REF!</definedName>
    <definedName name="F__My_Task_SAS_BNM_DEBIT___PREPAID_Easy_Debit_cash_out_sas7bdat" localSheetId="30">#REF!</definedName>
    <definedName name="F__My_Task_SAS_BNM_DEBIT___PREPAID_Easy_Debit_cash_out_sas7bdat" localSheetId="31">#REF!</definedName>
    <definedName name="F__My_Task_SAS_BNM_DEBIT___PREPAID_Easy_Debit_cash_out_sas7bdat" localSheetId="32">#REF!</definedName>
    <definedName name="F__My_Task_SAS_BNM_DEBIT___PREPAID_Easy_Debit_cash_out_sas7bdat" localSheetId="33">#REF!</definedName>
    <definedName name="F__My_Task_SAS_BNM_DEBIT___PREPAID_Easy_Debit_cash_out_sas7bdat" localSheetId="18">#REF!</definedName>
    <definedName name="F__My_Task_SAS_BNM_DEBIT___PREPAID_Easy_Debit_cash_out_sas7bdat" localSheetId="35">#REF!</definedName>
    <definedName name="F__My_Task_SAS_BNM_DEBIT___PREPAID_Easy_Debit_cash_out_sas7bdat" localSheetId="36">#REF!</definedName>
    <definedName name="F__My_Task_SAS_BNM_DEBIT___PREPAID_Easy_Debit_cash_out_sas7bdat" localSheetId="19">#REF!</definedName>
    <definedName name="F__My_Task_SAS_BNM_DEBIT___PREPAID_Easy_Debit_cash_out_sas7bdat" localSheetId="21">#REF!</definedName>
    <definedName name="F__My_Task_SAS_BNM_DEBIT___PREPAID_Easy_Debit_cash_out_sas7bdat">#REF!</definedName>
    <definedName name="F__My_Task_SAS_BNM_DEBIT___PREPAID_Easy_Debit_cash_out_sas7bdat_2" localSheetId="27">#REF!</definedName>
    <definedName name="F__My_Task_SAS_BNM_DEBIT___PREPAID_Easy_Debit_cash_out_sas7bdat_2" localSheetId="28">#REF!</definedName>
    <definedName name="F__My_Task_SAS_BNM_DEBIT___PREPAID_Easy_Debit_cash_out_sas7bdat_2" localSheetId="29">#REF!</definedName>
    <definedName name="F__My_Task_SAS_BNM_DEBIT___PREPAID_Easy_Debit_cash_out_sas7bdat_2" localSheetId="30">#REF!</definedName>
    <definedName name="F__My_Task_SAS_BNM_DEBIT___PREPAID_Easy_Debit_cash_out_sas7bdat_2" localSheetId="31">#REF!</definedName>
    <definedName name="F__My_Task_SAS_BNM_DEBIT___PREPAID_Easy_Debit_cash_out_sas7bdat_2" localSheetId="32">#REF!</definedName>
    <definedName name="F__My_Task_SAS_BNM_DEBIT___PREPAID_Easy_Debit_cash_out_sas7bdat_2" localSheetId="33">#REF!</definedName>
    <definedName name="F__My_Task_SAS_BNM_DEBIT___PREPAID_Easy_Debit_cash_out_sas7bdat_2" localSheetId="35">#REF!</definedName>
    <definedName name="F__My_Task_SAS_BNM_DEBIT___PREPAID_Easy_Debit_cash_out_sas7bdat_2" localSheetId="36">#REF!</definedName>
    <definedName name="F__My_Task_SAS_BNM_DEBIT___PREPAID_Easy_Debit_cash_out_sas7bdat_2" localSheetId="21">#REF!</definedName>
    <definedName name="F__My_Task_SAS_BNM_DEBIT___PREPAID_Easy_Debit_cash_out_sas7bdat_2">#REF!</definedName>
    <definedName name="F__My_Task_SAS_BNM_DEBIT___PREPAID_Easy_Debit_debit_sas7bdat" localSheetId="27">#REF!</definedName>
    <definedName name="F__My_Task_SAS_BNM_DEBIT___PREPAID_Easy_Debit_debit_sas7bdat" localSheetId="28">#REF!</definedName>
    <definedName name="F__My_Task_SAS_BNM_DEBIT___PREPAID_Easy_Debit_debit_sas7bdat" localSheetId="29">#REF!</definedName>
    <definedName name="F__My_Task_SAS_BNM_DEBIT___PREPAID_Easy_Debit_debit_sas7bdat" localSheetId="30">#REF!</definedName>
    <definedName name="F__My_Task_SAS_BNM_DEBIT___PREPAID_Easy_Debit_debit_sas7bdat" localSheetId="31">#REF!</definedName>
    <definedName name="F__My_Task_SAS_BNM_DEBIT___PREPAID_Easy_Debit_debit_sas7bdat" localSheetId="32">#REF!</definedName>
    <definedName name="F__My_Task_SAS_BNM_DEBIT___PREPAID_Easy_Debit_debit_sas7bdat" localSheetId="33">#REF!</definedName>
    <definedName name="F__My_Task_SAS_BNM_DEBIT___PREPAID_Easy_Debit_debit_sas7bdat" localSheetId="35">#REF!</definedName>
    <definedName name="F__My_Task_SAS_BNM_DEBIT___PREPAID_Easy_Debit_debit_sas7bdat" localSheetId="36">#REF!</definedName>
    <definedName name="F__My_Task_SAS_BNM_DEBIT___PREPAID_Easy_Debit_debit_sas7bdat" localSheetId="21">#REF!</definedName>
    <definedName name="F__My_Task_SAS_BNM_DEBIT___PREPAID_Easy_Debit_debit_sas7bdat">#REF!</definedName>
    <definedName name="F__My_Task_SAS_BNM_DEBIT___PREPAID_Islamic_Debit_cash_out_sas7bdat" localSheetId="27">#REF!</definedName>
    <definedName name="F__My_Task_SAS_BNM_DEBIT___PREPAID_Islamic_Debit_cash_out_sas7bdat" localSheetId="28">#REF!</definedName>
    <definedName name="F__My_Task_SAS_BNM_DEBIT___PREPAID_Islamic_Debit_cash_out_sas7bdat" localSheetId="29">#REF!</definedName>
    <definedName name="F__My_Task_SAS_BNM_DEBIT___PREPAID_Islamic_Debit_cash_out_sas7bdat" localSheetId="30">#REF!</definedName>
    <definedName name="F__My_Task_SAS_BNM_DEBIT___PREPAID_Islamic_Debit_cash_out_sas7bdat" localSheetId="31">#REF!</definedName>
    <definedName name="F__My_Task_SAS_BNM_DEBIT___PREPAID_Islamic_Debit_cash_out_sas7bdat" localSheetId="32">#REF!</definedName>
    <definedName name="F__My_Task_SAS_BNM_DEBIT___PREPAID_Islamic_Debit_cash_out_sas7bdat" localSheetId="33">#REF!</definedName>
    <definedName name="F__My_Task_SAS_BNM_DEBIT___PREPAID_Islamic_Debit_cash_out_sas7bdat" localSheetId="35">#REF!</definedName>
    <definedName name="F__My_Task_SAS_BNM_DEBIT___PREPAID_Islamic_Debit_cash_out_sas7bdat" localSheetId="36">#REF!</definedName>
    <definedName name="F__My_Task_SAS_BNM_DEBIT___PREPAID_Islamic_Debit_cash_out_sas7bdat" localSheetId="21">#REF!</definedName>
    <definedName name="F__My_Task_SAS_BNM_DEBIT___PREPAID_Islamic_Debit_cash_out_sas7bdat">#REF!</definedName>
    <definedName name="F__My_Task_SAS_BNM_DEBIT___PREPAID_Islamic_Debit_debit_sas7bdat" localSheetId="27">#REF!</definedName>
    <definedName name="F__My_Task_SAS_BNM_DEBIT___PREPAID_Islamic_Debit_debit_sas7bdat" localSheetId="28">#REF!</definedName>
    <definedName name="F__My_Task_SAS_BNM_DEBIT___PREPAID_Islamic_Debit_debit_sas7bdat" localSheetId="29">#REF!</definedName>
    <definedName name="F__My_Task_SAS_BNM_DEBIT___PREPAID_Islamic_Debit_debit_sas7bdat" localSheetId="30">#REF!</definedName>
    <definedName name="F__My_Task_SAS_BNM_DEBIT___PREPAID_Islamic_Debit_debit_sas7bdat" localSheetId="31">#REF!</definedName>
    <definedName name="F__My_Task_SAS_BNM_DEBIT___PREPAID_Islamic_Debit_debit_sas7bdat" localSheetId="32">#REF!</definedName>
    <definedName name="F__My_Task_SAS_BNM_DEBIT___PREPAID_Islamic_Debit_debit_sas7bdat" localSheetId="33">#REF!</definedName>
    <definedName name="F__My_Task_SAS_BNM_DEBIT___PREPAID_Islamic_Debit_debit_sas7bdat" localSheetId="35">#REF!</definedName>
    <definedName name="F__My_Task_SAS_BNM_DEBIT___PREPAID_Islamic_Debit_debit_sas7bdat" localSheetId="36">#REF!</definedName>
    <definedName name="F__My_Task_SAS_BNM_DEBIT___PREPAID_Islamic_Debit_debit_sas7bdat" localSheetId="21">#REF!</definedName>
    <definedName name="F__My_Task_SAS_BNM_DEBIT___PREPAID_Islamic_Debit_debit_sas7bdat">#REF!</definedName>
    <definedName name="F__My_Task_SAS_BNM_DEBIT___PREPAID_Islamic_Debit_debit_sas7bdat_2" localSheetId="27">#REF!</definedName>
    <definedName name="F__My_Task_SAS_BNM_DEBIT___PREPAID_Islamic_Debit_debit_sas7bdat_2" localSheetId="28">#REF!</definedName>
    <definedName name="F__My_Task_SAS_BNM_DEBIT___PREPAID_Islamic_Debit_debit_sas7bdat_2" localSheetId="29">#REF!</definedName>
    <definedName name="F__My_Task_SAS_BNM_DEBIT___PREPAID_Islamic_Debit_debit_sas7bdat_2" localSheetId="30">#REF!</definedName>
    <definedName name="F__My_Task_SAS_BNM_DEBIT___PREPAID_Islamic_Debit_debit_sas7bdat_2" localSheetId="31">#REF!</definedName>
    <definedName name="F__My_Task_SAS_BNM_DEBIT___PREPAID_Islamic_Debit_debit_sas7bdat_2" localSheetId="32">#REF!</definedName>
    <definedName name="F__My_Task_SAS_BNM_DEBIT___PREPAID_Islamic_Debit_debit_sas7bdat_2" localSheetId="33">#REF!</definedName>
    <definedName name="F__My_Task_SAS_BNM_DEBIT___PREPAID_Islamic_Debit_debit_sas7bdat_2" localSheetId="35">#REF!</definedName>
    <definedName name="F__My_Task_SAS_BNM_DEBIT___PREPAID_Islamic_Debit_debit_sas7bdat_2" localSheetId="36">#REF!</definedName>
    <definedName name="F__My_Task_SAS_BNM_DEBIT___PREPAID_Islamic_Debit_debit_sas7bdat_2" localSheetId="21">#REF!</definedName>
    <definedName name="F__My_Task_SAS_BNM_DEBIT___PREPAID_Islamic_Debit_debit_sas7bdat_2">#REF!</definedName>
    <definedName name="F__My_Task_SAS_BNM_DEBIT___PREPAID_Islamic_Debit_debit_sas7bdat_3" localSheetId="27">#REF!</definedName>
    <definedName name="F__My_Task_SAS_BNM_DEBIT___PREPAID_Islamic_Debit_debit_sas7bdat_3" localSheetId="28">#REF!</definedName>
    <definedName name="F__My_Task_SAS_BNM_DEBIT___PREPAID_Islamic_Debit_debit_sas7bdat_3" localSheetId="29">#REF!</definedName>
    <definedName name="F__My_Task_SAS_BNM_DEBIT___PREPAID_Islamic_Debit_debit_sas7bdat_3" localSheetId="30">#REF!</definedName>
    <definedName name="F__My_Task_SAS_BNM_DEBIT___PREPAID_Islamic_Debit_debit_sas7bdat_3" localSheetId="31">#REF!</definedName>
    <definedName name="F__My_Task_SAS_BNM_DEBIT___PREPAID_Islamic_Debit_debit_sas7bdat_3" localSheetId="32">#REF!</definedName>
    <definedName name="F__My_Task_SAS_BNM_DEBIT___PREPAID_Islamic_Debit_debit_sas7bdat_3" localSheetId="33">#REF!</definedName>
    <definedName name="F__My_Task_SAS_BNM_DEBIT___PREPAID_Islamic_Debit_debit_sas7bdat_3" localSheetId="35">#REF!</definedName>
    <definedName name="F__My_Task_SAS_BNM_DEBIT___PREPAID_Islamic_Debit_debit_sas7bdat_3" localSheetId="36">#REF!</definedName>
    <definedName name="F__My_Task_SAS_BNM_DEBIT___PREPAID_Islamic_Debit_debit_sas7bdat_3" localSheetId="21">#REF!</definedName>
    <definedName name="F__My_Task_SAS_BNM_DEBIT___PREPAID_Islamic_Debit_debit_sas7bdat_3">#REF!</definedName>
    <definedName name="F__My_Task_SAS_BNM_DEBIT___PREPAID_Islamic_Debit_output_debit_sas7bdat" localSheetId="27">#REF!</definedName>
    <definedName name="F__My_Task_SAS_BNM_DEBIT___PREPAID_Islamic_Debit_output_debit_sas7bdat" localSheetId="28">#REF!</definedName>
    <definedName name="F__My_Task_SAS_BNM_DEBIT___PREPAID_Islamic_Debit_output_debit_sas7bdat" localSheetId="29">#REF!</definedName>
    <definedName name="F__My_Task_SAS_BNM_DEBIT___PREPAID_Islamic_Debit_output_debit_sas7bdat" localSheetId="30">#REF!</definedName>
    <definedName name="F__My_Task_SAS_BNM_DEBIT___PREPAID_Islamic_Debit_output_debit_sas7bdat" localSheetId="31">#REF!</definedName>
    <definedName name="F__My_Task_SAS_BNM_DEBIT___PREPAID_Islamic_Debit_output_debit_sas7bdat" localSheetId="32">#REF!</definedName>
    <definedName name="F__My_Task_SAS_BNM_DEBIT___PREPAID_Islamic_Debit_output_debit_sas7bdat" localSheetId="33">#REF!</definedName>
    <definedName name="F__My_Task_SAS_BNM_DEBIT___PREPAID_Islamic_Debit_output_debit_sas7bdat" localSheetId="35">#REF!</definedName>
    <definedName name="F__My_Task_SAS_BNM_DEBIT___PREPAID_Islamic_Debit_output_debit_sas7bdat" localSheetId="36">#REF!</definedName>
    <definedName name="F__My_Task_SAS_BNM_DEBIT___PREPAID_Islamic_Debit_output_debit_sas7bdat" localSheetId="21">#REF!</definedName>
    <definedName name="F__My_Task_SAS_BNM_DEBIT___PREPAID_Islamic_Debit_output_debit_sas7bdat">#REF!</definedName>
    <definedName name="F__SAS_BNM_DEBIT___PREPAID_Debit_outputretail_sas7bdat">#N/A</definedName>
    <definedName name="Final" localSheetId="17">#REF!</definedName>
    <definedName name="Final" localSheetId="27">#REF!</definedName>
    <definedName name="Final" localSheetId="28">#REF!</definedName>
    <definedName name="Final" localSheetId="29">#REF!</definedName>
    <definedName name="Final" localSheetId="30">#REF!</definedName>
    <definedName name="Final" localSheetId="31">#REF!</definedName>
    <definedName name="Final" localSheetId="32">#REF!</definedName>
    <definedName name="Final" localSheetId="33">#REF!</definedName>
    <definedName name="Final" localSheetId="34">#REF!</definedName>
    <definedName name="Final" localSheetId="18">#REF!</definedName>
    <definedName name="Final" localSheetId="35">#REF!</definedName>
    <definedName name="Final" localSheetId="36">#REF!</definedName>
    <definedName name="Final" localSheetId="19">#REF!</definedName>
    <definedName name="Final" localSheetId="21">#REF!</definedName>
    <definedName name="Final">#REF!</definedName>
    <definedName name="Final1" localSheetId="17">#REF!</definedName>
    <definedName name="Final1" localSheetId="27">#REF!</definedName>
    <definedName name="Final1" localSheetId="28">#REF!</definedName>
    <definedName name="Final1" localSheetId="29">#REF!</definedName>
    <definedName name="Final1" localSheetId="30">#REF!</definedName>
    <definedName name="Final1" localSheetId="31">#REF!</definedName>
    <definedName name="Final1" localSheetId="32">#REF!</definedName>
    <definedName name="Final1" localSheetId="33">#REF!</definedName>
    <definedName name="Final1" localSheetId="34">#REF!</definedName>
    <definedName name="Final1" localSheetId="18">#REF!</definedName>
    <definedName name="Final1" localSheetId="35">#REF!</definedName>
    <definedName name="Final1" localSheetId="36">#REF!</definedName>
    <definedName name="Final1" localSheetId="19">#REF!</definedName>
    <definedName name="Final1" localSheetId="21">#REF!</definedName>
    <definedName name="Final1">#REF!</definedName>
    <definedName name="final2" localSheetId="17">#REF!</definedName>
    <definedName name="final2" localSheetId="27">#REF!</definedName>
    <definedName name="final2" localSheetId="28">#REF!</definedName>
    <definedName name="final2" localSheetId="29">#REF!</definedName>
    <definedName name="final2" localSheetId="30">#REF!</definedName>
    <definedName name="final2" localSheetId="31">#REF!</definedName>
    <definedName name="final2" localSheetId="32">#REF!</definedName>
    <definedName name="final2" localSheetId="33">#REF!</definedName>
    <definedName name="final2" localSheetId="18">#REF!</definedName>
    <definedName name="final2" localSheetId="35">#REF!</definedName>
    <definedName name="final2" localSheetId="36">#REF!</definedName>
    <definedName name="final2" localSheetId="19">#REF!</definedName>
    <definedName name="final2" localSheetId="21">#REF!</definedName>
    <definedName name="final2">#REF!</definedName>
    <definedName name="food" localSheetId="17">OFFSET([7]Charts!$AH$5,13,0,[7]Charts!$Q$6,1)</definedName>
    <definedName name="food" localSheetId="18">OFFSET([7]Charts!$AH$5,13,0,[7]Charts!$Q$6,1)</definedName>
    <definedName name="food">OFFSET([7]Charts!$AH$5,13,0,[7]Charts!$Q$6,1)</definedName>
    <definedName name="fraud" localSheetId="9">[17]!var</definedName>
    <definedName name="fraud" localSheetId="1">[17]!var</definedName>
    <definedName name="fraud" localSheetId="2">[17]!var</definedName>
    <definedName name="fraud" localSheetId="3">[17]!var</definedName>
    <definedName name="fraud" localSheetId="26">[17]!var</definedName>
    <definedName name="fraud" localSheetId="27">[17]!var</definedName>
    <definedName name="fraud" localSheetId="28">[17]!var</definedName>
    <definedName name="fraud" localSheetId="29">[17]!var</definedName>
    <definedName name="fraud" localSheetId="30">[17]!var</definedName>
    <definedName name="fraud" localSheetId="18">[17]!var</definedName>
    <definedName name="fraud" localSheetId="35">[17]!var</definedName>
    <definedName name="fraud" localSheetId="36">[17]!var</definedName>
    <definedName name="fraud" localSheetId="21">[17]!var</definedName>
    <definedName name="fraud" localSheetId="22">[17]!var</definedName>
    <definedName name="fraud">[17]!var</definedName>
    <definedName name="fraud2" localSheetId="9">[17]!var</definedName>
    <definedName name="fraud2" localSheetId="1">[17]!var</definedName>
    <definedName name="fraud2" localSheetId="2">[17]!var</definedName>
    <definedName name="fraud2" localSheetId="3">[17]!var</definedName>
    <definedName name="fraud2" localSheetId="26">[17]!var</definedName>
    <definedName name="fraud2" localSheetId="27">[17]!var</definedName>
    <definedName name="fraud2" localSheetId="28">[17]!var</definedName>
    <definedName name="fraud2" localSheetId="29">[17]!var</definedName>
    <definedName name="fraud2" localSheetId="30">[17]!var</definedName>
    <definedName name="fraud2" localSheetId="18">[17]!var</definedName>
    <definedName name="fraud2" localSheetId="35">[17]!var</definedName>
    <definedName name="fraud2" localSheetId="36">[17]!var</definedName>
    <definedName name="fraud2" localSheetId="21">[17]!var</definedName>
    <definedName name="fraud2" localSheetId="22">[17]!var</definedName>
    <definedName name="fraud2">[17]!var</definedName>
    <definedName name="fuel" localSheetId="17">OFFSET([7]Charts!$AF$5,13,0,[7]Charts!$Q$6,1)</definedName>
    <definedName name="fuel" localSheetId="18">OFFSET([7]Charts!$AF$5,13,0,[7]Charts!$Q$6,1)</definedName>
    <definedName name="fuel">OFFSET([7]Charts!$AF$5,13,0,[7]Charts!$Q$6,1)</definedName>
    <definedName name="G">[4]Volume!$A$3:$N$32</definedName>
    <definedName name="Gains" localSheetId="17">#REF!</definedName>
    <definedName name="Gains" localSheetId="27">#REF!</definedName>
    <definedName name="Gains" localSheetId="28">#REF!</definedName>
    <definedName name="Gains" localSheetId="29">#REF!</definedName>
    <definedName name="Gains" localSheetId="30">#REF!</definedName>
    <definedName name="Gains" localSheetId="31">#REF!</definedName>
    <definedName name="Gains" localSheetId="32">#REF!</definedName>
    <definedName name="Gains" localSheetId="33">#REF!</definedName>
    <definedName name="Gains" localSheetId="34">#REF!</definedName>
    <definedName name="Gains" localSheetId="18">#REF!</definedName>
    <definedName name="Gains" localSheetId="35">#REF!</definedName>
    <definedName name="Gains" localSheetId="36">#REF!</definedName>
    <definedName name="Gains" localSheetId="19">#REF!</definedName>
    <definedName name="Gains" localSheetId="21">#REF!</definedName>
    <definedName name="Gains">#REF!</definedName>
    <definedName name="graphx1" localSheetId="17">#REF!</definedName>
    <definedName name="graphx1" localSheetId="27">#REF!</definedName>
    <definedName name="graphx1" localSheetId="28">#REF!</definedName>
    <definedName name="graphx1" localSheetId="29">#REF!</definedName>
    <definedName name="graphx1" localSheetId="30">#REF!</definedName>
    <definedName name="graphx1" localSheetId="31">#REF!</definedName>
    <definedName name="graphx1" localSheetId="32">#REF!</definedName>
    <definedName name="graphx1" localSheetId="33">#REF!</definedName>
    <definedName name="graphx1" localSheetId="34">#REF!</definedName>
    <definedName name="graphx1" localSheetId="18">#REF!</definedName>
    <definedName name="graphx1" localSheetId="35">#REF!</definedName>
    <definedName name="graphx1" localSheetId="36">#REF!</definedName>
    <definedName name="graphx1" localSheetId="19">#REF!</definedName>
    <definedName name="graphx1" localSheetId="21">#REF!</definedName>
    <definedName name="graphx1">#REF!</definedName>
    <definedName name="Input">[4]Input!$A$4:$M$47</definedName>
    <definedName name="input1">[4]Input!$A$4:$B$47,[4]Input!$C$46,[4]Input!$C$4:$D$47,[4]Input!$E$4:$F$47,[4]Input!$G$4:$H$47,[4]Input!$I$4:$J$47,[4]Input!$K$4:$L$47,[4]Input!$M$4:$M$47</definedName>
    <definedName name="Institutions" localSheetId="27">[18]Y0!$B$4:$BV$4</definedName>
    <definedName name="Institutions" localSheetId="28">[18]Y0!$B$4:$BV$4</definedName>
    <definedName name="Institutions">[18]Y0!$B$4:$BV$4</definedName>
    <definedName name="Insur" localSheetId="17">#REF!</definedName>
    <definedName name="Insur" localSheetId="27">#REF!</definedName>
    <definedName name="Insur" localSheetId="28">#REF!</definedName>
    <definedName name="Insur" localSheetId="29">#REF!</definedName>
    <definedName name="Insur" localSheetId="30">#REF!</definedName>
    <definedName name="Insur" localSheetId="31">#REF!</definedName>
    <definedName name="Insur" localSheetId="32">#REF!</definedName>
    <definedName name="Insur" localSheetId="33">#REF!</definedName>
    <definedName name="Insur" localSheetId="34">#REF!</definedName>
    <definedName name="Insur" localSheetId="18">#REF!</definedName>
    <definedName name="Insur" localSheetId="35">#REF!</definedName>
    <definedName name="Insur" localSheetId="36">#REF!</definedName>
    <definedName name="Insur" localSheetId="19">#REF!</definedName>
    <definedName name="Insur" localSheetId="21">#REF!</definedName>
    <definedName name="Insur">#REF!</definedName>
    <definedName name="intraday_share" localSheetId="17">OFFSET([6]Intraday!$D$21,25,0,[6]Charts!$G$3,1)</definedName>
    <definedName name="intraday_share" localSheetId="18">OFFSET([6]Intraday!$D$21,25,0,[6]Charts!$G$3,1)</definedName>
    <definedName name="intraday_share">OFFSET([6]Intraday!$D$21,25,0,[6]Charts!$G$3,1)</definedName>
    <definedName name="intraday_vol" localSheetId="17">OFFSET([6]Intraday!$B$21,25,0,[6]Charts!$G$3,1)</definedName>
    <definedName name="intraday_vol" localSheetId="18">OFFSET([6]Intraday!$B$21,25,0,[6]Charts!$G$3,1)</definedName>
    <definedName name="intraday_vol">OFFSET([6]Intraday!$B$21,25,0,[6]Charts!$G$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localSheetId="34" hidden="1">"01/14/2020 03:09:08"</definedName>
    <definedName name="IQ_NAMES_REVISION_DATE_" hidden="1">44508.15450231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ssuing" localSheetId="17">#REF!</definedName>
    <definedName name="Issuing" localSheetId="27">#REF!</definedName>
    <definedName name="Issuing" localSheetId="28">#REF!</definedName>
    <definedName name="Issuing" localSheetId="29">#REF!</definedName>
    <definedName name="Issuing" localSheetId="30">#REF!</definedName>
    <definedName name="Issuing" localSheetId="31">#REF!</definedName>
    <definedName name="Issuing" localSheetId="32">#REF!</definedName>
    <definedName name="Issuing" localSheetId="33">#REF!</definedName>
    <definedName name="Issuing" localSheetId="34">#REF!</definedName>
    <definedName name="Issuing" localSheetId="18">#REF!</definedName>
    <definedName name="Issuing" localSheetId="35">#REF!</definedName>
    <definedName name="Issuing" localSheetId="36">#REF!</definedName>
    <definedName name="Issuing" localSheetId="19">#REF!</definedName>
    <definedName name="Issuing" localSheetId="21">#REF!</definedName>
    <definedName name="Issuing">#REF!</definedName>
    <definedName name="lim" localSheetId="17">#REF!</definedName>
    <definedName name="lim" localSheetId="27">#REF!</definedName>
    <definedName name="lim" localSheetId="28">#REF!</definedName>
    <definedName name="lim" localSheetId="29">#REF!</definedName>
    <definedName name="lim" localSheetId="30">#REF!</definedName>
    <definedName name="lim" localSheetId="31">#REF!</definedName>
    <definedName name="lim" localSheetId="32">#REF!</definedName>
    <definedName name="lim" localSheetId="33">#REF!</definedName>
    <definedName name="lim" localSheetId="34">#REF!</definedName>
    <definedName name="lim" localSheetId="18">#REF!</definedName>
    <definedName name="lim" localSheetId="35">#REF!</definedName>
    <definedName name="lim" localSheetId="36">#REF!</definedName>
    <definedName name="lim" localSheetId="19">#REF!</definedName>
    <definedName name="lim" localSheetId="21">#REF!</definedName>
    <definedName name="lim">#REF!</definedName>
    <definedName name="limcount" hidden="1">1</definedName>
    <definedName name="MbrName">[19]Import!$F$2</definedName>
    <definedName name="MbrRID">[19]Import!$G$2</definedName>
    <definedName name="MmExcelLinker_3720465C_FB03_454D_83BE_E810F6728E87" localSheetId="17">#REF!</definedName>
    <definedName name="MmExcelLinker_3720465C_FB03_454D_83BE_E810F6728E87" localSheetId="27">#REF!</definedName>
    <definedName name="MmExcelLinker_3720465C_FB03_454D_83BE_E810F6728E87" localSheetId="28">#REF!</definedName>
    <definedName name="MmExcelLinker_3720465C_FB03_454D_83BE_E810F6728E87" localSheetId="29">#REF!</definedName>
    <definedName name="MmExcelLinker_3720465C_FB03_454D_83BE_E810F6728E87" localSheetId="30">#REF!</definedName>
    <definedName name="MmExcelLinker_3720465C_FB03_454D_83BE_E810F6728E87" localSheetId="31">#REF!</definedName>
    <definedName name="MmExcelLinker_3720465C_FB03_454D_83BE_E810F6728E87" localSheetId="32">#REF!</definedName>
    <definedName name="MmExcelLinker_3720465C_FB03_454D_83BE_E810F6728E87" localSheetId="33">#REF!</definedName>
    <definedName name="MmExcelLinker_3720465C_FB03_454D_83BE_E810F6728E87" localSheetId="34">#REF!</definedName>
    <definedName name="MmExcelLinker_3720465C_FB03_454D_83BE_E810F6728E87" localSheetId="18">#REF!</definedName>
    <definedName name="MmExcelLinker_3720465C_FB03_454D_83BE_E810F6728E87" localSheetId="35">#REF!</definedName>
    <definedName name="MmExcelLinker_3720465C_FB03_454D_83BE_E810F6728E87" localSheetId="36">#REF!</definedName>
    <definedName name="MmExcelLinker_3720465C_FB03_454D_83BE_E810F6728E87" localSheetId="19">#REF!</definedName>
    <definedName name="MmExcelLinker_3720465C_FB03_454D_83BE_E810F6728E87" localSheetId="21">#REF!</definedName>
    <definedName name="MmExcelLinker_3720465C_FB03_454D_83BE_E810F6728E87">#REF!</definedName>
    <definedName name="MmExcelLinker_39FB616E_1458_4156_9488_FAE1590F357A" localSheetId="17">#REF!</definedName>
    <definedName name="MmExcelLinker_39FB616E_1458_4156_9488_FAE1590F357A" localSheetId="27">#REF!</definedName>
    <definedName name="MmExcelLinker_39FB616E_1458_4156_9488_FAE1590F357A" localSheetId="28">#REF!</definedName>
    <definedName name="MmExcelLinker_39FB616E_1458_4156_9488_FAE1590F357A" localSheetId="29">#REF!</definedName>
    <definedName name="MmExcelLinker_39FB616E_1458_4156_9488_FAE1590F357A" localSheetId="30">#REF!</definedName>
    <definedName name="MmExcelLinker_39FB616E_1458_4156_9488_FAE1590F357A" localSheetId="31">#REF!</definedName>
    <definedName name="MmExcelLinker_39FB616E_1458_4156_9488_FAE1590F357A" localSheetId="32">#REF!</definedName>
    <definedName name="MmExcelLinker_39FB616E_1458_4156_9488_FAE1590F357A" localSheetId="33">#REF!</definedName>
    <definedName name="MmExcelLinker_39FB616E_1458_4156_9488_FAE1590F357A" localSheetId="34">#REF!</definedName>
    <definedName name="MmExcelLinker_39FB616E_1458_4156_9488_FAE1590F357A" localSheetId="18">#REF!</definedName>
    <definedName name="MmExcelLinker_39FB616E_1458_4156_9488_FAE1590F357A" localSheetId="35">#REF!</definedName>
    <definedName name="MmExcelLinker_39FB616E_1458_4156_9488_FAE1590F357A" localSheetId="36">#REF!</definedName>
    <definedName name="MmExcelLinker_39FB616E_1458_4156_9488_FAE1590F357A" localSheetId="19">#REF!</definedName>
    <definedName name="MmExcelLinker_39FB616E_1458_4156_9488_FAE1590F357A" localSheetId="21">#REF!</definedName>
    <definedName name="MmExcelLinker_39FB616E_1458_4156_9488_FAE1590F357A">#REF!</definedName>
    <definedName name="MmExcelLinker_4DC88C80_BB8D_4ED1_8230_F90BD6195570" localSheetId="9">Banking System [20]Profit!$I$14:$I$14</definedName>
    <definedName name="MmExcelLinker_4DC88C80_BB8D_4ED1_8230_F90BD6195570" localSheetId="1">Banking System [20]Profit!$I$14:$I$14</definedName>
    <definedName name="MmExcelLinker_4DC88C80_BB8D_4ED1_8230_F90BD6195570" localSheetId="2">Banking System [20]Profit!$I$14:$I$14</definedName>
    <definedName name="MmExcelLinker_4DC88C80_BB8D_4ED1_8230_F90BD6195570" localSheetId="3">Banking System [20]Profit!$I$14:$I$14</definedName>
    <definedName name="MmExcelLinker_4DC88C80_BB8D_4ED1_8230_F90BD6195570" localSheetId="17">Banking System [20]Profit!$I$14:$I$14</definedName>
    <definedName name="MmExcelLinker_4DC88C80_BB8D_4ED1_8230_F90BD6195570" localSheetId="26">Banking System [20]Profit!$I$14:$I$14</definedName>
    <definedName name="MmExcelLinker_4DC88C80_BB8D_4ED1_8230_F90BD6195570" localSheetId="27">Banking System [20]Profit!$I$14:$I$14</definedName>
    <definedName name="MmExcelLinker_4DC88C80_BB8D_4ED1_8230_F90BD6195570" localSheetId="28">Banking System [20]Profit!$I$14:$I$14</definedName>
    <definedName name="MmExcelLinker_4DC88C80_BB8D_4ED1_8230_F90BD6195570" localSheetId="29">Banking System [20]Profit!$I$14:$I$14</definedName>
    <definedName name="MmExcelLinker_4DC88C80_BB8D_4ED1_8230_F90BD6195570" localSheetId="30">Banking System [20]Profit!$I$14:$I$14</definedName>
    <definedName name="MmExcelLinker_4DC88C80_BB8D_4ED1_8230_F90BD6195570" localSheetId="31">Banking System [20]Profit!$I$14:$I$14</definedName>
    <definedName name="MmExcelLinker_4DC88C80_BB8D_4ED1_8230_F90BD6195570" localSheetId="32">Banking System [20]Profit!$I$14:$I$14</definedName>
    <definedName name="MmExcelLinker_4DC88C80_BB8D_4ED1_8230_F90BD6195570" localSheetId="33">Banking System [20]Profit!$I$14:$I$14</definedName>
    <definedName name="MmExcelLinker_4DC88C80_BB8D_4ED1_8230_F90BD6195570" localSheetId="34">Banking System [20]Profit!$I$14:$I$14</definedName>
    <definedName name="MmExcelLinker_4DC88C80_BB8D_4ED1_8230_F90BD6195570" localSheetId="18">Banking System [20]Profit!$I$14:$I$14</definedName>
    <definedName name="MmExcelLinker_4DC88C80_BB8D_4ED1_8230_F90BD6195570" localSheetId="35">Banking System [20]Profit!$I$14:$I$14</definedName>
    <definedName name="MmExcelLinker_4DC88C80_BB8D_4ED1_8230_F90BD6195570" localSheetId="36">Banking System [20]Profit!$I$14:$I$14</definedName>
    <definedName name="MmExcelLinker_4DC88C80_BB8D_4ED1_8230_F90BD6195570" localSheetId="19">Banking System [20]Profit!$I$14:$I$14</definedName>
    <definedName name="MmExcelLinker_4DC88C80_BB8D_4ED1_8230_F90BD6195570" localSheetId="20">Banking System [20]Profit!$I$14:$I$14</definedName>
    <definedName name="MmExcelLinker_4DC88C80_BB8D_4ED1_8230_F90BD6195570" localSheetId="21">Banking System [20]Profit!$I$14:$I$14</definedName>
    <definedName name="MmExcelLinker_4DC88C80_BB8D_4ED1_8230_F90BD6195570" localSheetId="22">Banking System [20]Profit!$I$14:$I$14</definedName>
    <definedName name="MmExcelLinker_4DC88C80_BB8D_4ED1_8230_F90BD6195570" localSheetId="23">Banking System [20]Profit!$I$14:$I$14</definedName>
    <definedName name="MmExcelLinker_4DC88C80_BB8D_4ED1_8230_F90BD6195570" localSheetId="24">Banking System [20]Profit!$I$14:$I$14</definedName>
    <definedName name="MmExcelLinker_4DC88C80_BB8D_4ED1_8230_F90BD6195570" localSheetId="25">Banking System [20]Profit!$I$14:$I$14</definedName>
    <definedName name="MmExcelLinker_4DC88C80_BB8D_4ED1_8230_F90BD6195570">Banking System [20]Profit!$I$14:$I$14</definedName>
    <definedName name="MmExcelLinker_5AD35DC9_C676_4336_91B5_3BBCE63B673A" localSheetId="17">#REF!</definedName>
    <definedName name="MmExcelLinker_5AD35DC9_C676_4336_91B5_3BBCE63B673A" localSheetId="27">#REF!</definedName>
    <definedName name="MmExcelLinker_5AD35DC9_C676_4336_91B5_3BBCE63B673A" localSheetId="28">#REF!</definedName>
    <definedName name="MmExcelLinker_5AD35DC9_C676_4336_91B5_3BBCE63B673A" localSheetId="29">#REF!</definedName>
    <definedName name="MmExcelLinker_5AD35DC9_C676_4336_91B5_3BBCE63B673A" localSheetId="30">#REF!</definedName>
    <definedName name="MmExcelLinker_5AD35DC9_C676_4336_91B5_3BBCE63B673A" localSheetId="31">#REF!</definedName>
    <definedName name="MmExcelLinker_5AD35DC9_C676_4336_91B5_3BBCE63B673A" localSheetId="32">#REF!</definedName>
    <definedName name="MmExcelLinker_5AD35DC9_C676_4336_91B5_3BBCE63B673A" localSheetId="33">#REF!</definedName>
    <definedName name="MmExcelLinker_5AD35DC9_C676_4336_91B5_3BBCE63B673A" localSheetId="34">#REF!</definedName>
    <definedName name="MmExcelLinker_5AD35DC9_C676_4336_91B5_3BBCE63B673A" localSheetId="18">#REF!</definedName>
    <definedName name="MmExcelLinker_5AD35DC9_C676_4336_91B5_3BBCE63B673A" localSheetId="35">#REF!</definedName>
    <definedName name="MmExcelLinker_5AD35DC9_C676_4336_91B5_3BBCE63B673A" localSheetId="36">#REF!</definedName>
    <definedName name="MmExcelLinker_5AD35DC9_C676_4336_91B5_3BBCE63B673A" localSheetId="19">#REF!</definedName>
    <definedName name="MmExcelLinker_5AD35DC9_C676_4336_91B5_3BBCE63B673A" localSheetId="21">#REF!</definedName>
    <definedName name="MmExcelLinker_5AD35DC9_C676_4336_91B5_3BBCE63B673A">#REF!</definedName>
    <definedName name="MmExcelLinker_75893504_23D7_407B_9C4C_154310255DE9" localSheetId="17">#REF!</definedName>
    <definedName name="MmExcelLinker_75893504_23D7_407B_9C4C_154310255DE9" localSheetId="27">#REF!</definedName>
    <definedName name="MmExcelLinker_75893504_23D7_407B_9C4C_154310255DE9" localSheetId="28">#REF!</definedName>
    <definedName name="MmExcelLinker_75893504_23D7_407B_9C4C_154310255DE9" localSheetId="29">#REF!</definedName>
    <definedName name="MmExcelLinker_75893504_23D7_407B_9C4C_154310255DE9" localSheetId="30">#REF!</definedName>
    <definedName name="MmExcelLinker_75893504_23D7_407B_9C4C_154310255DE9" localSheetId="31">#REF!</definedName>
    <definedName name="MmExcelLinker_75893504_23D7_407B_9C4C_154310255DE9" localSheetId="32">#REF!</definedName>
    <definedName name="MmExcelLinker_75893504_23D7_407B_9C4C_154310255DE9" localSheetId="33">#REF!</definedName>
    <definedName name="MmExcelLinker_75893504_23D7_407B_9C4C_154310255DE9" localSheetId="34">#REF!</definedName>
    <definedName name="MmExcelLinker_75893504_23D7_407B_9C4C_154310255DE9" localSheetId="18">#REF!</definedName>
    <definedName name="MmExcelLinker_75893504_23D7_407B_9C4C_154310255DE9" localSheetId="35">#REF!</definedName>
    <definedName name="MmExcelLinker_75893504_23D7_407B_9C4C_154310255DE9" localSheetId="36">#REF!</definedName>
    <definedName name="MmExcelLinker_75893504_23D7_407B_9C4C_154310255DE9" localSheetId="19">#REF!</definedName>
    <definedName name="MmExcelLinker_75893504_23D7_407B_9C4C_154310255DE9" localSheetId="21">#REF!</definedName>
    <definedName name="MmExcelLinker_75893504_23D7_407B_9C4C_154310255DE9">#REF!</definedName>
    <definedName name="MmExcelLinker_817D4110_5D40_4405_94A2_AAD7ACD0FA17">[21]Ins_CAR!$E$16:$E$16</definedName>
    <definedName name="MmExcelLinker_85D897F7_B221_4162_B016_CB3FAAD8F94B" localSheetId="17">#REF!</definedName>
    <definedName name="MmExcelLinker_85D897F7_B221_4162_B016_CB3FAAD8F94B" localSheetId="27">#REF!</definedName>
    <definedName name="MmExcelLinker_85D897F7_B221_4162_B016_CB3FAAD8F94B" localSheetId="28">#REF!</definedName>
    <definedName name="MmExcelLinker_85D897F7_B221_4162_B016_CB3FAAD8F94B" localSheetId="29">#REF!</definedName>
    <definedName name="MmExcelLinker_85D897F7_B221_4162_B016_CB3FAAD8F94B" localSheetId="30">#REF!</definedName>
    <definedName name="MmExcelLinker_85D897F7_B221_4162_B016_CB3FAAD8F94B" localSheetId="31">#REF!</definedName>
    <definedName name="MmExcelLinker_85D897F7_B221_4162_B016_CB3FAAD8F94B" localSheetId="32">#REF!</definedName>
    <definedName name="MmExcelLinker_85D897F7_B221_4162_B016_CB3FAAD8F94B" localSheetId="33">#REF!</definedName>
    <definedName name="MmExcelLinker_85D897F7_B221_4162_B016_CB3FAAD8F94B" localSheetId="34">#REF!</definedName>
    <definedName name="MmExcelLinker_85D897F7_B221_4162_B016_CB3FAAD8F94B" localSheetId="18">#REF!</definedName>
    <definedName name="MmExcelLinker_85D897F7_B221_4162_B016_CB3FAAD8F94B" localSheetId="35">#REF!</definedName>
    <definedName name="MmExcelLinker_85D897F7_B221_4162_B016_CB3FAAD8F94B" localSheetId="36">#REF!</definedName>
    <definedName name="MmExcelLinker_85D897F7_B221_4162_B016_CB3FAAD8F94B" localSheetId="19">#REF!</definedName>
    <definedName name="MmExcelLinker_85D897F7_B221_4162_B016_CB3FAAD8F94B" localSheetId="21">#REF!</definedName>
    <definedName name="MmExcelLinker_85D897F7_B221_4162_B016_CB3FAAD8F94B">#REF!</definedName>
    <definedName name="MmExcelLinker_AB55BAF8_88DA_4C32_AF8C_470CA70941AD">[22]C4!$D$109:$D$109</definedName>
    <definedName name="MmExcelLinker_F94E088F_ABD7_473F_934A_46CBF3D50601" localSheetId="17">#REF!</definedName>
    <definedName name="MmExcelLinker_F94E088F_ABD7_473F_934A_46CBF3D50601" localSheetId="27">#REF!</definedName>
    <definedName name="MmExcelLinker_F94E088F_ABD7_473F_934A_46CBF3D50601" localSheetId="28">#REF!</definedName>
    <definedName name="MmExcelLinker_F94E088F_ABD7_473F_934A_46CBF3D50601" localSheetId="29">#REF!</definedName>
    <definedName name="MmExcelLinker_F94E088F_ABD7_473F_934A_46CBF3D50601" localSheetId="30">#REF!</definedName>
    <definedName name="MmExcelLinker_F94E088F_ABD7_473F_934A_46CBF3D50601" localSheetId="31">#REF!</definedName>
    <definedName name="MmExcelLinker_F94E088F_ABD7_473F_934A_46CBF3D50601" localSheetId="32">#REF!</definedName>
    <definedName name="MmExcelLinker_F94E088F_ABD7_473F_934A_46CBF3D50601" localSheetId="33">#REF!</definedName>
    <definedName name="MmExcelLinker_F94E088F_ABD7_473F_934A_46CBF3D50601" localSheetId="34">#REF!</definedName>
    <definedName name="MmExcelLinker_F94E088F_ABD7_473F_934A_46CBF3D50601" localSheetId="18">#REF!</definedName>
    <definedName name="MmExcelLinker_F94E088F_ABD7_473F_934A_46CBF3D50601" localSheetId="35">#REF!</definedName>
    <definedName name="MmExcelLinker_F94E088F_ABD7_473F_934A_46CBF3D50601" localSheetId="36">#REF!</definedName>
    <definedName name="MmExcelLinker_F94E088F_ABD7_473F_934A_46CBF3D50601" localSheetId="19">#REF!</definedName>
    <definedName name="MmExcelLinker_F94E088F_ABD7_473F_934A_46CBF3D50601" localSheetId="21">#REF!</definedName>
    <definedName name="MmExcelLinker_F94E088F_ABD7_473F_934A_46CBF3D50601">#REF!</definedName>
    <definedName name="n" localSheetId="17">#REF!</definedName>
    <definedName name="n" localSheetId="27">#REF!</definedName>
    <definedName name="n" localSheetId="28">#REF!</definedName>
    <definedName name="n" localSheetId="29">#REF!</definedName>
    <definedName name="n" localSheetId="30">#REF!</definedName>
    <definedName name="n" localSheetId="31">#REF!</definedName>
    <definedName name="n" localSheetId="32">#REF!</definedName>
    <definedName name="n" localSheetId="33">#REF!</definedName>
    <definedName name="n" localSheetId="34">#REF!</definedName>
    <definedName name="n" localSheetId="18">#REF!</definedName>
    <definedName name="n" localSheetId="35">#REF!</definedName>
    <definedName name="n" localSheetId="36">#REF!</definedName>
    <definedName name="n" localSheetId="19">#REF!</definedName>
    <definedName name="n" localSheetId="21">#REF!</definedName>
    <definedName name="n">#REF!</definedName>
    <definedName name="ne" localSheetId="17" hidden="1">#REF!</definedName>
    <definedName name="ne" localSheetId="27" hidden="1">#REF!</definedName>
    <definedName name="ne" localSheetId="28" hidden="1">#REF!</definedName>
    <definedName name="ne" localSheetId="29" hidden="1">#REF!</definedName>
    <definedName name="ne" localSheetId="30" hidden="1">#REF!</definedName>
    <definedName name="ne" localSheetId="31" hidden="1">#REF!</definedName>
    <definedName name="ne" localSheetId="32" hidden="1">#REF!</definedName>
    <definedName name="ne" localSheetId="33" hidden="1">#REF!</definedName>
    <definedName name="ne" localSheetId="18" hidden="1">#REF!</definedName>
    <definedName name="ne" localSheetId="35" hidden="1">#REF!</definedName>
    <definedName name="ne" localSheetId="36" hidden="1">#REF!</definedName>
    <definedName name="ne" localSheetId="19" hidden="1">#REF!</definedName>
    <definedName name="ne" localSheetId="20" hidden="1">#REF!</definedName>
    <definedName name="ne" localSheetId="21" hidden="1">#REF!</definedName>
    <definedName name="ne" hidden="1">#REF!</definedName>
    <definedName name="new" localSheetId="17" hidden="1">#REF!</definedName>
    <definedName name="new" localSheetId="27" hidden="1">#REF!</definedName>
    <definedName name="new" localSheetId="28" hidden="1">#REF!</definedName>
    <definedName name="new" localSheetId="29" hidden="1">#REF!</definedName>
    <definedName name="new" localSheetId="30" hidden="1">#REF!</definedName>
    <definedName name="new" localSheetId="31" hidden="1">#REF!</definedName>
    <definedName name="new" localSheetId="32" hidden="1">#REF!</definedName>
    <definedName name="new" localSheetId="33" hidden="1">#REF!</definedName>
    <definedName name="new" localSheetId="18" hidden="1">#REF!</definedName>
    <definedName name="new" localSheetId="35" hidden="1">#REF!</definedName>
    <definedName name="new" localSheetId="36" hidden="1">#REF!</definedName>
    <definedName name="new" localSheetId="19" hidden="1">#REF!</definedName>
    <definedName name="new" localSheetId="20" hidden="1">#REF!</definedName>
    <definedName name="new" localSheetId="21" hidden="1">#REF!</definedName>
    <definedName name="new" hidden="1">#REF!</definedName>
    <definedName name="o" localSheetId="17" hidden="1">#REF!</definedName>
    <definedName name="o" localSheetId="27" hidden="1">#REF!</definedName>
    <definedName name="o" localSheetId="28" hidden="1">#REF!</definedName>
    <definedName name="o" localSheetId="29" hidden="1">#REF!</definedName>
    <definedName name="o" localSheetId="30" hidden="1">#REF!</definedName>
    <definedName name="o" localSheetId="31" hidden="1">#REF!</definedName>
    <definedName name="o" localSheetId="32" hidden="1">#REF!</definedName>
    <definedName name="o" localSheetId="33" hidden="1">#REF!</definedName>
    <definedName name="o" localSheetId="18" hidden="1">#REF!</definedName>
    <definedName name="o" localSheetId="35" hidden="1">#REF!</definedName>
    <definedName name="o" localSheetId="36" hidden="1">#REF!</definedName>
    <definedName name="o" localSheetId="19" hidden="1">#REF!</definedName>
    <definedName name="o" localSheetId="20" hidden="1">#REF!</definedName>
    <definedName name="o" localSheetId="21" hidden="1">#REF!</definedName>
    <definedName name="o" hidden="1">#REF!</definedName>
    <definedName name="op" localSheetId="27">#REF!</definedName>
    <definedName name="op" localSheetId="28">#REF!</definedName>
    <definedName name="op" localSheetId="29">#REF!</definedName>
    <definedName name="op" localSheetId="30">#REF!</definedName>
    <definedName name="op" localSheetId="31">#REF!</definedName>
    <definedName name="op" localSheetId="32">#REF!</definedName>
    <definedName name="op" localSheetId="33">#REF!</definedName>
    <definedName name="op" localSheetId="35">#REF!</definedName>
    <definedName name="op" localSheetId="36">#REF!</definedName>
    <definedName name="op" localSheetId="21">#REF!</definedName>
    <definedName name="op">#REF!</definedName>
    <definedName name="ost" localSheetId="27">#REF!</definedName>
    <definedName name="ost" localSheetId="28">#REF!</definedName>
    <definedName name="ost" localSheetId="29">#REF!</definedName>
    <definedName name="ost" localSheetId="30">#REF!</definedName>
    <definedName name="ost" localSheetId="31">#REF!</definedName>
    <definedName name="ost" localSheetId="32">#REF!</definedName>
    <definedName name="ost" localSheetId="33">#REF!</definedName>
    <definedName name="ost" localSheetId="35">#REF!</definedName>
    <definedName name="ost" localSheetId="36">#REF!</definedName>
    <definedName name="ost" localSheetId="21">#REF!</definedName>
    <definedName name="ost">#REF!</definedName>
    <definedName name="p_amuse" localSheetId="17">OFFSET('[10]by sectors'!$AO$4,16,0,'[10]by sectors'!$AH$26,1)</definedName>
    <definedName name="p_amuse" localSheetId="18">OFFSET('[10]by sectors'!$AO$4,16,0,'[10]by sectors'!$AH$26,1)</definedName>
    <definedName name="p_amuse">OFFSET('[10]by sectors'!$AO$4,16,0,'[10]by sectors'!$AH$26,1)</definedName>
    <definedName name="p_food" localSheetId="17">OFFSET('[10]by sectors'!$AM$4,16,0,'[10]by sectors'!$AH$26,1)</definedName>
    <definedName name="p_food" localSheetId="18">OFFSET('[10]by sectors'!$AM$4,16,0,'[10]by sectors'!$AH$26,1)</definedName>
    <definedName name="p_food">OFFSET('[10]by sectors'!$AM$4,16,0,'[10]by sectors'!$AH$26,1)</definedName>
    <definedName name="p_fuel" localSheetId="17">OFFSET('[10]by sectors'!$AK$4,16,0,'[10]by sectors'!$AH$26,1)</definedName>
    <definedName name="p_fuel" localSheetId="18">OFFSET('[10]by sectors'!$AK$4,16,0,'[10]by sectors'!$AH$26,1)</definedName>
    <definedName name="p_fuel">OFFSET('[10]by sectors'!$AK$4,16,0,'[10]by sectors'!$AH$26,1)</definedName>
    <definedName name="p_retail" localSheetId="17">OFFSET('[10]by sectors'!$AL$4,16,0,'[10]by sectors'!$AH$26,1)</definedName>
    <definedName name="p_retail" localSheetId="18">OFFSET('[10]by sectors'!$AL$4,16,0,'[10]by sectors'!$AH$26,1)</definedName>
    <definedName name="p_retail">OFFSET('[10]by sectors'!$AL$4,16,0,'[10]by sectors'!$AH$26,1)</definedName>
    <definedName name="p_trans" localSheetId="17">OFFSET('[10]by sectors'!$AN$4,16,0,'[10]by sectors'!$AH$26,1)</definedName>
    <definedName name="p_trans" localSheetId="18">OFFSET('[10]by sectors'!$AN$4,16,0,'[10]by sectors'!$AH$26,1)</definedName>
    <definedName name="p_trans">OFFSET('[10]by sectors'!$AN$4,16,0,'[10]by sectors'!$AH$26,1)</definedName>
    <definedName name="PB_ERASE" localSheetId="17">#REF!</definedName>
    <definedName name="PB_ERASE" localSheetId="27">#REF!</definedName>
    <definedName name="PB_ERASE" localSheetId="28">#REF!</definedName>
    <definedName name="PB_ERASE" localSheetId="29">#REF!</definedName>
    <definedName name="PB_ERASE" localSheetId="30">#REF!</definedName>
    <definedName name="PB_ERASE" localSheetId="31">#REF!</definedName>
    <definedName name="PB_ERASE" localSheetId="32">#REF!</definedName>
    <definedName name="PB_ERASE" localSheetId="33">#REF!</definedName>
    <definedName name="PB_ERASE" localSheetId="34">#REF!</definedName>
    <definedName name="PB_ERASE" localSheetId="18">#REF!</definedName>
    <definedName name="PB_ERASE" localSheetId="35">#REF!</definedName>
    <definedName name="PB_ERASE" localSheetId="36">#REF!</definedName>
    <definedName name="PB_ERASE" localSheetId="19">#REF!</definedName>
    <definedName name="PB_ERASE" localSheetId="21">#REF!</definedName>
    <definedName name="PB_ERASE">#REF!</definedName>
    <definedName name="PB_PRINT" localSheetId="17">#REF!</definedName>
    <definedName name="PB_PRINT" localSheetId="27">#REF!</definedName>
    <definedName name="PB_PRINT" localSheetId="28">#REF!</definedName>
    <definedName name="PB_PRINT" localSheetId="29">#REF!</definedName>
    <definedName name="PB_PRINT" localSheetId="30">#REF!</definedName>
    <definedName name="PB_PRINT" localSheetId="31">#REF!</definedName>
    <definedName name="PB_PRINT" localSheetId="32">#REF!</definedName>
    <definedName name="PB_PRINT" localSheetId="33">#REF!</definedName>
    <definedName name="PB_PRINT" localSheetId="34">#REF!</definedName>
    <definedName name="PB_PRINT" localSheetId="18">#REF!</definedName>
    <definedName name="PB_PRINT" localSheetId="35">#REF!</definedName>
    <definedName name="PB_PRINT" localSheetId="36">#REF!</definedName>
    <definedName name="PB_PRINT" localSheetId="19">#REF!</definedName>
    <definedName name="PB_PRINT" localSheetId="21">#REF!</definedName>
    <definedName name="PB_PRINT">#REF!</definedName>
    <definedName name="_xlnm.Print_Area" localSheetId="29">'2.13'!$A$1:$S$46</definedName>
    <definedName name="_xlnm.Print_Area" localSheetId="30">'2.14'!$A$1:$S$43</definedName>
    <definedName name="_xlnm.Print_Area" localSheetId="33">'2.18'!$A$3:$I$44</definedName>
    <definedName name="_xlnm.Print_Area" localSheetId="36">'2.21'!$A$3:$G$42</definedName>
    <definedName name="_xlnm.Print_Area">[23]A!$A$2:$K$75</definedName>
    <definedName name="Print_Area_MI" localSheetId="17">#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2">#REF!</definedName>
    <definedName name="Print_Area_MI" localSheetId="33">#REF!</definedName>
    <definedName name="Print_Area_MI" localSheetId="34">#REF!</definedName>
    <definedName name="Print_Area_MI" localSheetId="18">#REF!</definedName>
    <definedName name="Print_Area_MI" localSheetId="35">#REF!</definedName>
    <definedName name="Print_Area_MI" localSheetId="36">#REF!</definedName>
    <definedName name="Print_Area_MI" localSheetId="19">#REF!</definedName>
    <definedName name="Print_Area_MI" localSheetId="21">#REF!</definedName>
    <definedName name="Print_Area_MI">#REF!</definedName>
    <definedName name="prof" localSheetId="17">OFFSET([7]Charts!$AJ$5,13,0,[7]Charts!$Q$6,1)</definedName>
    <definedName name="prof" localSheetId="18">OFFSET([7]Charts!$AJ$5,13,0,[7]Charts!$Q$6,1)</definedName>
    <definedName name="prof">OFFSET([7]Charts!$AJ$5,13,0,[7]Charts!$Q$6,1)</definedName>
    <definedName name="pvp_val_share" localSheetId="17">OFFSET('[6]Charts (2)'!$D$3,27,0,'[6]Charts (2)'!$N$31,1)</definedName>
    <definedName name="pvp_val_share" localSheetId="18">OFFSET('[6]Charts (2)'!$D$3,27,0,'[6]Charts (2)'!$N$31,1)</definedName>
    <definedName name="pvp_val_share">OFFSET('[6]Charts (2)'!$D$3,27,0,'[6]Charts (2)'!$N$31,1)</definedName>
    <definedName name="pvp_value" localSheetId="17">OFFSET('[6]Charts (2)'!$C$3,27,0,'[6]Charts (2)'!$N$31,1)</definedName>
    <definedName name="pvp_value" localSheetId="18">OFFSET('[6]Charts (2)'!$C$3,27,0,'[6]Charts (2)'!$N$31,1)</definedName>
    <definedName name="pvp_value">OFFSET('[6]Charts (2)'!$C$3,27,0,'[6]Charts (2)'!$N$31,1)</definedName>
    <definedName name="pvp_value_total" localSheetId="17">OFFSET('[6]Charts (2)'!$E$3,27,0,'[6]Charts (2)'!$N$31,1)</definedName>
    <definedName name="pvp_value_total" localSheetId="18">OFFSET('[6]Charts (2)'!$E$3,27,0,'[6]Charts (2)'!$N$31,1)</definedName>
    <definedName name="pvp_value_total">OFFSET('[6]Charts (2)'!$E$3,27,0,'[6]Charts (2)'!$N$31,1)</definedName>
    <definedName name="pvp_vol_pvp" localSheetId="17">OFFSET('[6]Charts (2)'!$I$3,27,0,'[6]Charts (2)'!$N$31,1)</definedName>
    <definedName name="pvp_vol_pvp" localSheetId="18">OFFSET('[6]Charts (2)'!$I$3,27,0,'[6]Charts (2)'!$N$31,1)</definedName>
    <definedName name="pvp_vol_pvp">OFFSET('[6]Charts (2)'!$I$3,27,0,'[6]Charts (2)'!$N$31,1)</definedName>
    <definedName name="pvp_vol_share" localSheetId="17">OFFSET('[6]Charts (2)'!$J$3,27,0,'[6]Charts (2)'!$N$31,1)</definedName>
    <definedName name="pvp_vol_share" localSheetId="18">OFFSET('[6]Charts (2)'!$J$3,27,0,'[6]Charts (2)'!$N$31,1)</definedName>
    <definedName name="pvp_vol_share">OFFSET('[6]Charts (2)'!$J$3,27,0,'[6]Charts (2)'!$N$31,1)</definedName>
    <definedName name="pvp_vol_total" localSheetId="17">OFFSET('[6]Charts (2)'!$H$3,27,0,'[6]Charts (2)'!$N$31,1)</definedName>
    <definedName name="pvp_vol_total" localSheetId="18">OFFSET('[6]Charts (2)'!$H$3,27,0,'[6]Charts (2)'!$N$31,1)</definedName>
    <definedName name="pvp_vol_total">OFFSET('[6]Charts (2)'!$H$3,27,0,'[6]Charts (2)'!$N$31,1)</definedName>
    <definedName name="pymnt_food" localSheetId="17">OFFSET('[13]By sector'!$AU$29,13,0,'[13]By sector'!$AS$15,1)</definedName>
    <definedName name="pymnt_food" localSheetId="18">OFFSET('[13]By sector'!$AU$29,13,0,'[13]By sector'!$AS$15,1)</definedName>
    <definedName name="pymnt_food">OFFSET('[13]By sector'!$AU$29,13,0,'[13]By sector'!$AS$15,1)</definedName>
    <definedName name="pymnt_fuel" localSheetId="17">OFFSET('[13]By sector'!$AQ$29,13,0,'[13]By sector'!$AS$15,1)</definedName>
    <definedName name="pymnt_fuel" localSheetId="18">OFFSET('[13]By sector'!$AQ$29,13,0,'[13]By sector'!$AS$15,1)</definedName>
    <definedName name="pymnt_fuel">OFFSET('[13]By sector'!$AQ$29,13,0,'[13]By sector'!$AS$15,1)</definedName>
    <definedName name="pymnt_moto" localSheetId="17">OFFSET('[13]By sector'!$AT$29,13,0,'[13]By sector'!$AS$15,1)</definedName>
    <definedName name="pymnt_moto" localSheetId="18">OFFSET('[13]By sector'!$AT$29,13,0,'[13]By sector'!$AS$15,1)</definedName>
    <definedName name="pymnt_moto">OFFSET('[13]By sector'!$AT$29,13,0,'[13]By sector'!$AS$15,1)</definedName>
    <definedName name="pymnt_pro" localSheetId="17">OFFSET('[13]By sector'!$AS$29,13,0,'[13]By sector'!$AS$15,1)</definedName>
    <definedName name="pymnt_pro" localSheetId="18">OFFSET('[13]By sector'!$AS$29,13,0,'[13]By sector'!$AS$15,1)</definedName>
    <definedName name="pymnt_pro">OFFSET('[13]By sector'!$AS$29,13,0,'[13]By sector'!$AS$15,1)</definedName>
    <definedName name="pymnt_retail" localSheetId="17">OFFSET('[13]By sector'!$AR$29,13,0,'[13]By sector'!$AS$15,1)</definedName>
    <definedName name="pymnt_retail" localSheetId="18">OFFSET('[13]By sector'!$AR$29,13,0,'[13]By sector'!$AS$15,1)</definedName>
    <definedName name="pymnt_retail">OFFSET('[13]By sector'!$AR$29,13,0,'[13]By sector'!$AS$15,1)</definedName>
    <definedName name="pymnt_utils" localSheetId="17">OFFSET('[13]By sector'!$AV$29,13,0,'[13]By sector'!$AS$15,1)</definedName>
    <definedName name="pymnt_utils" localSheetId="18">OFFSET('[13]By sector'!$AV$29,13,0,'[13]By sector'!$AS$15,1)</definedName>
    <definedName name="pymnt_utils">OFFSET('[13]By sector'!$AV$29,13,0,'[13]By sector'!$AS$15,1)</definedName>
    <definedName name="q" localSheetId="17">#REF!</definedName>
    <definedName name="q" localSheetId="27">#REF!</definedName>
    <definedName name="q" localSheetId="28">#REF!</definedName>
    <definedName name="q" localSheetId="29">#REF!</definedName>
    <definedName name="q" localSheetId="30">#REF!</definedName>
    <definedName name="q" localSheetId="31">#REF!</definedName>
    <definedName name="q" localSheetId="32">#REF!</definedName>
    <definedName name="q" localSheetId="33">#REF!</definedName>
    <definedName name="q" localSheetId="34">#REF!</definedName>
    <definedName name="q" localSheetId="18">#REF!</definedName>
    <definedName name="q" localSheetId="35">#REF!</definedName>
    <definedName name="q" localSheetId="36">#REF!</definedName>
    <definedName name="q" localSheetId="19">#REF!</definedName>
    <definedName name="q" localSheetId="21">#REF!</definedName>
    <definedName name="q">#REF!</definedName>
    <definedName name="range" localSheetId="17">OFFSET([7]Charts!$R$5,25,0,[7]Charts!$Q$6,1)</definedName>
    <definedName name="range" localSheetId="18">OFFSET([7]Charts!$R$5,25,0,[7]Charts!$Q$6,1)</definedName>
    <definedName name="range">OFFSET([7]Charts!$R$5,25,0,[7]Charts!$Q$6,1)</definedName>
    <definedName name="Range123" localSheetId="17">#REF!</definedName>
    <definedName name="Range123" localSheetId="27">#REF!</definedName>
    <definedName name="Range123" localSheetId="28">#REF!</definedName>
    <definedName name="Range123" localSheetId="29">#REF!</definedName>
    <definedName name="Range123" localSheetId="30">#REF!</definedName>
    <definedName name="Range123" localSheetId="31">#REF!</definedName>
    <definedName name="Range123" localSheetId="32">#REF!</definedName>
    <definedName name="Range123" localSheetId="33">#REF!</definedName>
    <definedName name="Range123" localSheetId="34">#REF!</definedName>
    <definedName name="Range123" localSheetId="18">#REF!</definedName>
    <definedName name="Range123" localSheetId="35">#REF!</definedName>
    <definedName name="Range123" localSheetId="36">#REF!</definedName>
    <definedName name="Range123" localSheetId="19">#REF!</definedName>
    <definedName name="Range123" localSheetId="21">#REF!</definedName>
    <definedName name="Range123">#REF!</definedName>
    <definedName name="range234" localSheetId="17">#REF!</definedName>
    <definedName name="range234" localSheetId="27">#REF!</definedName>
    <definedName name="range234" localSheetId="28">#REF!</definedName>
    <definedName name="range234" localSheetId="29">#REF!</definedName>
    <definedName name="range234" localSheetId="30">#REF!</definedName>
    <definedName name="range234" localSheetId="31">#REF!</definedName>
    <definedName name="range234" localSheetId="32">#REF!</definedName>
    <definedName name="range234" localSheetId="33">#REF!</definedName>
    <definedName name="range234" localSheetId="34">#REF!</definedName>
    <definedName name="range234" localSheetId="18">#REF!</definedName>
    <definedName name="range234" localSheetId="35">#REF!</definedName>
    <definedName name="range234" localSheetId="36">#REF!</definedName>
    <definedName name="range234" localSheetId="19">#REF!</definedName>
    <definedName name="range234" localSheetId="21">#REF!</definedName>
    <definedName name="range234">#REF!</definedName>
    <definedName name="range456" localSheetId="17">#REF!</definedName>
    <definedName name="range456" localSheetId="27">#REF!</definedName>
    <definedName name="range456" localSheetId="28">#REF!</definedName>
    <definedName name="range456" localSheetId="29">#REF!</definedName>
    <definedName name="range456" localSheetId="30">#REF!</definedName>
    <definedName name="range456" localSheetId="31">#REF!</definedName>
    <definedName name="range456" localSheetId="32">#REF!</definedName>
    <definedName name="range456" localSheetId="33">#REF!</definedName>
    <definedName name="range456" localSheetId="18">#REF!</definedName>
    <definedName name="range456" localSheetId="35">#REF!</definedName>
    <definedName name="range456" localSheetId="36">#REF!</definedName>
    <definedName name="range456" localSheetId="19">#REF!</definedName>
    <definedName name="range456" localSheetId="21">#REF!</definedName>
    <definedName name="range456">#REF!</definedName>
    <definedName name="rate">[4]Rate!$A$35:$AE$35</definedName>
    <definedName name="rate1">[4]Rate!$A$2</definedName>
    <definedName name="Ratio4" localSheetId="17">#REF!</definedName>
    <definedName name="Ratio4" localSheetId="27">#REF!</definedName>
    <definedName name="Ratio4" localSheetId="28">#REF!</definedName>
    <definedName name="Ratio4" localSheetId="29">#REF!</definedName>
    <definedName name="Ratio4" localSheetId="30">#REF!</definedName>
    <definedName name="Ratio4" localSheetId="31">#REF!</definedName>
    <definedName name="Ratio4" localSheetId="32">#REF!</definedName>
    <definedName name="Ratio4" localSheetId="33">#REF!</definedName>
    <definedName name="Ratio4" localSheetId="34">#REF!</definedName>
    <definedName name="Ratio4" localSheetId="18">#REF!</definedName>
    <definedName name="Ratio4" localSheetId="35">#REF!</definedName>
    <definedName name="Ratio4" localSheetId="36">#REF!</definedName>
    <definedName name="Ratio4" localSheetId="19">#REF!</definedName>
    <definedName name="Ratio4" localSheetId="21">#REF!</definedName>
    <definedName name="Ratio4">#REF!</definedName>
    <definedName name="reload_card" localSheetId="17">OFFSET([15]Chart!$AD$3,20,0,[15]Chart!$O$5,1)</definedName>
    <definedName name="reload_card" localSheetId="18">OFFSET([15]Chart!$AD$3,20,0,[15]Chart!$O$5,1)</definedName>
    <definedName name="reload_card">OFFSET([15]Chart!$AD$3,20,0,[15]Chart!$O$5,1)</definedName>
    <definedName name="reload_network" localSheetId="17">OFFSET([15]Chart!$AC$3,20,0,[15]Chart!$O$5,1)</definedName>
    <definedName name="reload_network" localSheetId="18">OFFSET([15]Chart!$AC$3,20,0,[15]Chart!$O$5,1)</definedName>
    <definedName name="reload_network">OFFSET([15]Chart!$AC$3,20,0,[15]Chart!$O$5,1)</definedName>
    <definedName name="reload_value" localSheetId="17">OFFSET([15]Chart!$AE$3,20,0,[15]Chart!$O$5,1)</definedName>
    <definedName name="reload_value" localSheetId="18">OFFSET([15]Chart!$AE$3,20,0,[15]Chart!$O$5,1)</definedName>
    <definedName name="reload_value">OFFSET([15]Chart!$AE$3,20,0,[15]Chart!$O$5,1)</definedName>
    <definedName name="rentas_value_DR" localSheetId="17">OFFSET([6]Charts!$B$1,13,0,[6]Charts!$G$3,1)</definedName>
    <definedName name="rentas_value_DR" localSheetId="18">OFFSET([6]Charts!$B$1,13,0,[6]Charts!$G$3,1)</definedName>
    <definedName name="rentas_value_DR">OFFSET([6]Charts!$B$1,13,0,[6]Charts!$G$3,1)</definedName>
    <definedName name="rentas_volume" localSheetId="17">OFFSET([6]Charts!$C$1,13,0,[6]Charts!$G$3,1)</definedName>
    <definedName name="rentas_volume" localSheetId="18">OFFSET([6]Charts!$C$1,13,0,[6]Charts!$G$3,1)</definedName>
    <definedName name="rentas_volume">OFFSET([6]Charts!$C$1,13,0,[6]Charts!$G$3,1)</definedName>
    <definedName name="retail" localSheetId="17">OFFSET([7]Charts!$AG$5,13,0,[7]Charts!$Q$6,1)</definedName>
    <definedName name="retail" localSheetId="18">OFFSET([7]Charts!$AG$5,13,0,[7]Charts!$Q$6,1)</definedName>
    <definedName name="retail">OFFSET([7]Charts!$AG$5,13,0,[7]Charts!$Q$6,1)</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ptQtr">'[19]Sch Selector'!$C$9</definedName>
    <definedName name="sencount" hidden="1">1</definedName>
    <definedName name="Sheet1" localSheetId="17" hidden="1">#REF!</definedName>
    <definedName name="Sheet1" localSheetId="27" hidden="1">#REF!</definedName>
    <definedName name="Sheet1" localSheetId="28" hidden="1">#REF!</definedName>
    <definedName name="Sheet1" localSheetId="29" hidden="1">#REF!</definedName>
    <definedName name="Sheet1" localSheetId="30" hidden="1">#REF!</definedName>
    <definedName name="Sheet1" localSheetId="31" hidden="1">#REF!</definedName>
    <definedName name="Sheet1" localSheetId="32" hidden="1">#REF!</definedName>
    <definedName name="Sheet1" localSheetId="33" hidden="1">#REF!</definedName>
    <definedName name="Sheet1" localSheetId="34" hidden="1">#REF!</definedName>
    <definedName name="Sheet1" localSheetId="18" hidden="1">#REF!</definedName>
    <definedName name="Sheet1" localSheetId="35" hidden="1">#REF!</definedName>
    <definedName name="Sheet1" localSheetId="36" hidden="1">#REF!</definedName>
    <definedName name="Sheet1" localSheetId="19" hidden="1">#REF!</definedName>
    <definedName name="Sheet1" localSheetId="20" hidden="1">#REF!</definedName>
    <definedName name="Sheet1" localSheetId="21" hidden="1">#REF!</definedName>
    <definedName name="Sheet1" hidden="1">#REF!</definedName>
    <definedName name="Spick" localSheetId="17">#REF!</definedName>
    <definedName name="Spick" localSheetId="27">#REF!</definedName>
    <definedName name="Spick" localSheetId="28">#REF!</definedName>
    <definedName name="Spick" localSheetId="29">#REF!</definedName>
    <definedName name="Spick" localSheetId="30">#REF!</definedName>
    <definedName name="Spick" localSheetId="31">#REF!</definedName>
    <definedName name="Spick" localSheetId="32">#REF!</definedName>
    <definedName name="Spick" localSheetId="33">#REF!</definedName>
    <definedName name="Spick" localSheetId="34">#REF!</definedName>
    <definedName name="Spick" localSheetId="18">#REF!</definedName>
    <definedName name="Spick" localSheetId="35">#REF!</definedName>
    <definedName name="Spick" localSheetId="36">#REF!</definedName>
    <definedName name="Spick" localSheetId="19">#REF!</definedName>
    <definedName name="Spick" localSheetId="21">#REF!</definedName>
    <definedName name="Spick">#REF!</definedName>
    <definedName name="SpreadsheetBuilder_10" hidden="1">#REF!</definedName>
    <definedName name="SpreadsheetBuilder_12"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sds_value_dvp" localSheetId="17">OFFSET([6]Charts!$J$116,13,0,[6]Charts!$G$3,1)</definedName>
    <definedName name="ssds_value_dvp" localSheetId="18">OFFSET([6]Charts!$J$116,13,0,[6]Charts!$G$3,1)</definedName>
    <definedName name="ssds_value_dvp">OFFSET([6]Charts!$J$116,13,0,[6]Charts!$G$3,1)</definedName>
    <definedName name="ssds_value_percent" localSheetId="17">OFFSET([6]Charts!$K$116,13,0,[6]Charts!$G$3,1)</definedName>
    <definedName name="ssds_value_percent" localSheetId="18">OFFSET([6]Charts!$K$116,13,0,[6]Charts!$G$3,1)</definedName>
    <definedName name="ssds_value_percent">OFFSET([6]Charts!$K$116,13,0,[6]Charts!$G$3,1)</definedName>
    <definedName name="ssds_value_total" localSheetId="17">OFFSET([6]Charts!$I$116,13,0,[6]Charts!$G$3,1)</definedName>
    <definedName name="ssds_value_total" localSheetId="18">OFFSET([6]Charts!$I$116,13,0,[6]Charts!$G$3,1)</definedName>
    <definedName name="ssds_value_total">OFFSET([6]Charts!$I$116,13,0,[6]Charts!$G$3,1)</definedName>
    <definedName name="ssds_vol_dvp" localSheetId="17">OFFSET([6]Charts!$P$116,13,0,[6]Charts!$G$3,1)</definedName>
    <definedName name="ssds_vol_dvp" localSheetId="18">OFFSET([6]Charts!$P$116,13,0,[6]Charts!$G$3,1)</definedName>
    <definedName name="ssds_vol_dvp">OFFSET([6]Charts!$P$116,13,0,[6]Charts!$G$3,1)</definedName>
    <definedName name="ssds_vol_percent" localSheetId="17">OFFSET([6]Charts!$Q$116,13,0,[6]Charts!$G$3,1)</definedName>
    <definedName name="ssds_vol_percent" localSheetId="18">OFFSET([6]Charts!$Q$116,13,0,[6]Charts!$G$3,1)</definedName>
    <definedName name="ssds_vol_percent">OFFSET([6]Charts!$Q$116,13,0,[6]Charts!$G$3,1)</definedName>
    <definedName name="ssds_vol_total" localSheetId="17">OFFSET([6]Charts!$O$116,13,0,[6]Charts!$G$3,1)</definedName>
    <definedName name="ssds_vol_total" localSheetId="18">OFFSET([6]Charts!$O$116,13,0,[6]Charts!$G$3,1)</definedName>
    <definedName name="ssds_vol_total">OFFSET([6]Charts!$O$116,13,0,[6]Charts!$G$3,1)</definedName>
    <definedName name="Sulit_Area">[3]Masterir!$C$295:$K$324</definedName>
    <definedName name="temo" localSheetId="17">#REF!</definedName>
    <definedName name="temo" localSheetId="27">#REF!</definedName>
    <definedName name="temo" localSheetId="28">#REF!</definedName>
    <definedName name="temo" localSheetId="29">#REF!</definedName>
    <definedName name="temo" localSheetId="30">#REF!</definedName>
    <definedName name="temo" localSheetId="31">#REF!</definedName>
    <definedName name="temo" localSheetId="32">#REF!</definedName>
    <definedName name="temo" localSheetId="33">#REF!</definedName>
    <definedName name="temo" localSheetId="34">#REF!</definedName>
    <definedName name="temo" localSheetId="18">#REF!</definedName>
    <definedName name="temo" localSheetId="35">#REF!</definedName>
    <definedName name="temo" localSheetId="36">#REF!</definedName>
    <definedName name="temo" localSheetId="19">#REF!</definedName>
    <definedName name="temo" localSheetId="21">#REF!</definedName>
    <definedName name="temo">#REF!</definedName>
    <definedName name="temp" localSheetId="17">#REF!</definedName>
    <definedName name="temp" localSheetId="27">#REF!</definedName>
    <definedName name="temp" localSheetId="28">#REF!</definedName>
    <definedName name="temp" localSheetId="29">#REF!</definedName>
    <definedName name="temp" localSheetId="30">#REF!</definedName>
    <definedName name="temp" localSheetId="31">#REF!</definedName>
    <definedName name="temp" localSheetId="32">#REF!</definedName>
    <definedName name="temp" localSheetId="33">#REF!</definedName>
    <definedName name="temp" localSheetId="34">#REF!</definedName>
    <definedName name="temp" localSheetId="18">#REF!</definedName>
    <definedName name="temp" localSheetId="35">#REF!</definedName>
    <definedName name="temp" localSheetId="36">#REF!</definedName>
    <definedName name="temp" localSheetId="19">#REF!</definedName>
    <definedName name="temp" localSheetId="21">#REF!</definedName>
    <definedName name="temp">#REF!</definedName>
    <definedName name="TM1REBUILDOPTION">1</definedName>
    <definedName name="tp_1" localSheetId="17">OFFSET('[13]TP&amp;RP'!$T$44,0,4,1,'[13]TP&amp;RP'!$V$19)</definedName>
    <definedName name="tp_1" localSheetId="18">OFFSET('[13]TP&amp;RP'!$T$44,0,4,1,'[13]TP&amp;RP'!$V$19)</definedName>
    <definedName name="tp_1">OFFSET('[13]TP&amp;RP'!$T$44,0,4,1,'[13]TP&amp;RP'!$V$19)</definedName>
    <definedName name="tp_2" localSheetId="17">OFFSET('[13]TP&amp;RP'!$T$45,0,4,1,'[13]TP&amp;RP'!$V$19)</definedName>
    <definedName name="tp_2" localSheetId="18">OFFSET('[13]TP&amp;RP'!$T$45,0,4,1,'[13]TP&amp;RP'!$V$19)</definedName>
    <definedName name="tp_2">OFFSET('[13]TP&amp;RP'!$T$45,0,4,1,'[13]TP&amp;RP'!$V$19)</definedName>
    <definedName name="tp_3" localSheetId="17">OFFSET('[13]TP&amp;RP'!$T$46,0,4,1,'[13]TP&amp;RP'!$V$19)</definedName>
    <definedName name="tp_3" localSheetId="18">OFFSET('[13]TP&amp;RP'!$T$46,0,4,1,'[13]TP&amp;RP'!$V$19)</definedName>
    <definedName name="tp_3">OFFSET('[13]TP&amp;RP'!$T$46,0,4,1,'[13]TP&amp;RP'!$V$19)</definedName>
    <definedName name="transport" localSheetId="17">OFFSET([7]Charts!$AK$5,13,0,[7]Charts!$Q$6,1)</definedName>
    <definedName name="transport" localSheetId="18">OFFSET([7]Charts!$AK$5,13,0,[7]Charts!$Q$6,1)</definedName>
    <definedName name="transport">OFFSET([7]Charts!$AK$5,13,0,[7]Charts!$Q$6,1)</definedName>
    <definedName name="trn_val_dmtc" localSheetId="17">OFFSET([7]Charts!$X$5,5,0,[7]Charts!$Q$6,1)</definedName>
    <definedName name="trn_val_dmtc" localSheetId="18">OFFSET([7]Charts!$X$5,5,0,[7]Charts!$Q$6,1)</definedName>
    <definedName name="trn_val_dmtc">OFFSET([7]Charts!$X$5,5,0,[7]Charts!$Q$6,1)</definedName>
    <definedName name="trn_val_int" localSheetId="17">OFFSET([7]Charts!$W$5,5,0,[7]Charts!$Q$6,1)</definedName>
    <definedName name="trn_val_int" localSheetId="18">OFFSET([7]Charts!$W$5,5,0,[7]Charts!$Q$6,1)</definedName>
    <definedName name="trn_val_int">OFFSET([7]Charts!$W$5,5,0,[7]Charts!$Q$6,1)</definedName>
    <definedName name="trn_value_card" localSheetId="17">OFFSET([15]Chart!$Y$3,20,0,[15]Chart!$O$5,1)</definedName>
    <definedName name="trn_value_card" localSheetId="18">OFFSET([15]Chart!$Y$3,20,0,[15]Chart!$O$5,1)</definedName>
    <definedName name="trn_value_card">OFFSET([15]Chart!$Y$3,20,0,[15]Chart!$O$5,1)</definedName>
    <definedName name="trn_value_ntwrk" localSheetId="17">OFFSET([15]Chart!$Z$3,20,0,[15]Chart!$O$5,1)</definedName>
    <definedName name="trn_value_ntwrk" localSheetId="18">OFFSET([15]Chart!$Z$3,20,0,[15]Chart!$O$5,1)</definedName>
    <definedName name="trn_value_ntwrk">OFFSET([15]Chart!$Z$3,20,0,[15]Chart!$O$5,1)</definedName>
    <definedName name="trn_vol_dmstic" localSheetId="17">OFFSET([7]Charts!$AB$5,5,0,[7]Charts!$Q$6,1)</definedName>
    <definedName name="trn_vol_dmstic" localSheetId="18">OFFSET([7]Charts!$AB$5,5,0,[7]Charts!$Q$6,1)</definedName>
    <definedName name="trn_vol_dmstic">OFFSET([7]Charts!$AB$5,5,0,[7]Charts!$Q$6,1)</definedName>
    <definedName name="trn_vol_int" localSheetId="17">OFFSET([7]Charts!$AA$5,5,0,[7]Charts!$Q$6,1)</definedName>
    <definedName name="trn_vol_int" localSheetId="18">OFFSET([7]Charts!$AA$5,5,0,[7]Charts!$Q$6,1)</definedName>
    <definedName name="trn_vol_int">OFFSET([7]Charts!$AA$5,5,0,[7]Charts!$Q$6,1)</definedName>
    <definedName name="trn_vol_ntwrk" localSheetId="17">OFFSET([15]Chart!$W$3,20,0,[15]Chart!$O$5,1)</definedName>
    <definedName name="trn_vol_ntwrk" localSheetId="18">OFFSET([15]Chart!$W$3,20,0,[15]Chart!$O$5,1)</definedName>
    <definedName name="trn_vol_ntwrk">OFFSET([15]Chart!$W$3,20,0,[15]Chart!$O$5,1)</definedName>
    <definedName name="trn_volume_card" localSheetId="17">OFFSET([15]Chart!$V$3,20,0,[15]Chart!$O$5,1)</definedName>
    <definedName name="trn_volume_card" localSheetId="18">OFFSET([15]Chart!$V$3,20,0,[15]Chart!$O$5,1)</definedName>
    <definedName name="trn_volume_card">OFFSET([15]Chart!$V$3,20,0,[15]Chart!$O$5,1)</definedName>
    <definedName name="utilities" localSheetId="17">OFFSET([7]Charts!$AI$5,13,0,[7]Charts!$Q$6,1)</definedName>
    <definedName name="utilities" localSheetId="18">OFFSET([7]Charts!$AI$5,13,0,[7]Charts!$Q$6,1)</definedName>
    <definedName name="utilities">OFFSET([7]Charts!$AI$5,13,0,[7]Charts!$Q$6,1)</definedName>
    <definedName name="var" localSheetId="9">[17]!var</definedName>
    <definedName name="var" localSheetId="1">[17]!var</definedName>
    <definedName name="var" localSheetId="2">[17]!var</definedName>
    <definedName name="var" localSheetId="3">[17]!var</definedName>
    <definedName name="var" localSheetId="26">[17]!var</definedName>
    <definedName name="var" localSheetId="27">[17]!var</definedName>
    <definedName name="var" localSheetId="28">[17]!var</definedName>
    <definedName name="var" localSheetId="29">[17]!var</definedName>
    <definedName name="var" localSheetId="30">[17]!var</definedName>
    <definedName name="var" localSheetId="18">[17]!var</definedName>
    <definedName name="var" localSheetId="35">[17]!var</definedName>
    <definedName name="var" localSheetId="36">[17]!var</definedName>
    <definedName name="var" localSheetId="21">[17]!var</definedName>
    <definedName name="var" localSheetId="22">[17]!var</definedName>
    <definedName name="var">[17]!var</definedName>
    <definedName name="volume">[4]Volume!$A$35:$N$35</definedName>
    <definedName name="w1A" localSheetId="17">#REF!</definedName>
    <definedName name="w1A" localSheetId="27">#REF!</definedName>
    <definedName name="w1A" localSheetId="28">#REF!</definedName>
    <definedName name="w1A" localSheetId="29">#REF!</definedName>
    <definedName name="w1A" localSheetId="30">#REF!</definedName>
    <definedName name="w1A" localSheetId="31">#REF!</definedName>
    <definedName name="w1A" localSheetId="32">#REF!</definedName>
    <definedName name="w1A" localSheetId="33">#REF!</definedName>
    <definedName name="w1A" localSheetId="34">#REF!</definedName>
    <definedName name="w1A" localSheetId="18">#REF!</definedName>
    <definedName name="w1A" localSheetId="35">#REF!</definedName>
    <definedName name="w1A" localSheetId="36">#REF!</definedName>
    <definedName name="w1A" localSheetId="19">#REF!</definedName>
    <definedName name="w1A" localSheetId="21">#REF!</definedName>
    <definedName name="w1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09" uniqueCount="643">
  <si>
    <t>Rajah / Chart</t>
  </si>
  <si>
    <t>Tajuk Rajah</t>
  </si>
  <si>
    <t>Chart Title</t>
  </si>
  <si>
    <t>1.4</t>
  </si>
  <si>
    <t>Sektor Perniagaan – Syarikat yang Berisiko bagi Sektor Terpilih</t>
  </si>
  <si>
    <t>Business Sector – Firms-at-risk for Selected Sectors</t>
  </si>
  <si>
    <t>1.5</t>
  </si>
  <si>
    <t>Sektor Perniagaan – Penunjuk Prestasi Kewangan Utama</t>
  </si>
  <si>
    <t>Business Sector – Key Financial Performance Indicators</t>
  </si>
  <si>
    <t>1.6</t>
  </si>
  <si>
    <t>Sektor Perniagaan - Pengeluaran Pembiayaan PKS</t>
  </si>
  <si>
    <t>Business Sector - SME Financing Disbursements</t>
  </si>
  <si>
    <t>1.7</t>
  </si>
  <si>
    <t>Sektor Perniagaan – Pinjaman Terjejas Kasar</t>
  </si>
  <si>
    <t>Business Sector – Gross Impaired Loans</t>
  </si>
  <si>
    <t>1.8</t>
  </si>
  <si>
    <t>Sektor Perniagaan – Bahagian Pinjaman yang Menjalani Penjadualan dan Penstrukturan Semula Mengikut Segmen</t>
  </si>
  <si>
    <t>Business Sector – Share of R&amp;R Loans by Segment</t>
  </si>
  <si>
    <t>1.9</t>
  </si>
  <si>
    <t>Sektor Isi Rumah – Pertumbuhan Tahunan Hutang</t>
  </si>
  <si>
    <t>Household Sector – Annual Growth of Debt</t>
  </si>
  <si>
    <t>1.10</t>
  </si>
  <si>
    <t>Sektor Isi Rumah – Komposisi Hutang Mengikut Tujuan</t>
  </si>
  <si>
    <t>Household Sector – Composition of Debt by Purpose</t>
  </si>
  <si>
    <t>1.11</t>
  </si>
  <si>
    <t>Sektor Isi Rumah – Nisbah Utama</t>
  </si>
  <si>
    <t>Household Sector – Key Ratios</t>
  </si>
  <si>
    <t>1.12</t>
  </si>
  <si>
    <t>Sektor Isi Rumah – Komposisi Hutang Sistem Perbankan Mengikut Kumpulan Pendapatan</t>
  </si>
  <si>
    <t>Household Sector – Composition of Banking System Debt by Income Group</t>
  </si>
  <si>
    <t>1.13</t>
  </si>
  <si>
    <t>Sektor Isi Rumah – Median Nisbah Hutang Kepada Pendapatan Mengikut Kumpulan Pendapatan</t>
  </si>
  <si>
    <t>Household Sector – Median Debt-to-income Ratios by Income Group</t>
  </si>
  <si>
    <t>1.14</t>
  </si>
  <si>
    <t>Pasaran Harta Tanah – Bilangan Permohonan Pinjaman Perumahan Mengikut Harga</t>
  </si>
  <si>
    <t>Property Market – Volume of Housing Loan Applications by Price Segment</t>
  </si>
  <si>
    <t>1.15</t>
  </si>
  <si>
    <t>Pasaran Harta Tanah – Bilangan Transaksi Perumahan</t>
  </si>
  <si>
    <t>Property Market – Housing Transaction Volume</t>
  </si>
  <si>
    <t>1.16</t>
  </si>
  <si>
    <t>Pasaran Harta Tanah – Bilangan Unit Perumahan Tidak Terjual</t>
  </si>
  <si>
    <t>Property Market – Volume of Unsold Housing Units</t>
  </si>
  <si>
    <t>1.17</t>
  </si>
  <si>
    <t>Sektor Isi Rumah – Nisbah Pinjaman Terjejas dan Delinkuen dalam Sistem Perbankan</t>
  </si>
  <si>
    <t>Household Sector – Loan Impairment and Delinquency Ratios in the Banking System</t>
  </si>
  <si>
    <t>1.18</t>
  </si>
  <si>
    <t>Sektor Isi Rumah - Nisbah Pinjaman Tertunggak 3 Bulan Mengikut Pinjaman Berkadar Terapung dan Berkadar Tetap</t>
  </si>
  <si>
    <t>Household Sector – 3 Months-in-Arrears (MIA-3) Ratio by Floating-Rate and Fixed-Rate Loans</t>
  </si>
  <si>
    <t>1.19</t>
  </si>
  <si>
    <t>Sektor Isi Rumah – Pertumbuhan Aset Kewangan Tahunan</t>
  </si>
  <si>
    <t>Household Sector – Annual Growth of Financial Assets</t>
  </si>
  <si>
    <t>2.1</t>
  </si>
  <si>
    <t>Sistem Perbankan – Nisbah Perlindungan Mudah Tunai</t>
  </si>
  <si>
    <t>Banking System – Liquidity Coverage Ratio</t>
  </si>
  <si>
    <t>2.2</t>
  </si>
  <si>
    <t>Sistem Perbankan – Nisbah Pendanaan Stabil Bersih</t>
  </si>
  <si>
    <t>Banking System – Net Stable Funding Ratio</t>
  </si>
  <si>
    <t>2.3</t>
  </si>
  <si>
    <t>Sistem Perbankan – Sumbangan kepada Pertumbuhan Deposit Diterima</t>
  </si>
  <si>
    <t>Banking System – Contribution to Growth in Deposits Accepted</t>
  </si>
  <si>
    <t>2.4</t>
  </si>
  <si>
    <t>Sistem Perbankan – Komposisi Deposit Mengikut Jenis</t>
  </si>
  <si>
    <t>Banking System – Composition of Deposits by Type</t>
  </si>
  <si>
    <t>2.5</t>
  </si>
  <si>
    <t>2.6</t>
  </si>
  <si>
    <t xml:space="preserve">Sistem Perbankan – Pertumbuhan Pinjaman Tahunan </t>
  </si>
  <si>
    <t>Banking System – Annual Loan Growth</t>
  </si>
  <si>
    <t>2.7</t>
  </si>
  <si>
    <t>Hutang Luar Negeri Bank-bank – Mengikut Instrumen</t>
  </si>
  <si>
    <t>Banks' External Debt – by Instrument</t>
  </si>
  <si>
    <t>2.8</t>
  </si>
  <si>
    <t>Sistem Perbankan – Kedudukan Terbuka Bersih FX dan USD</t>
  </si>
  <si>
    <t>Banking System – FX and USD Net Open Positions</t>
  </si>
  <si>
    <t>2.9</t>
  </si>
  <si>
    <t>Sistem Perbankan – Hutang Luar Negeri FCY Berisiko dan Aset Mudah Tunai FCY</t>
  </si>
  <si>
    <t>2.10</t>
  </si>
  <si>
    <t>2.11</t>
  </si>
  <si>
    <t>Sistem Perbankan – Nisbah Pinjaman Tahap 2</t>
  </si>
  <si>
    <t>Banking System – Stage 2 Loans Ratio</t>
  </si>
  <si>
    <t>2.12</t>
  </si>
  <si>
    <t>Banking System – Share of Loans under Repayment Assistance</t>
  </si>
  <si>
    <t>2.13</t>
  </si>
  <si>
    <t>Sistem Perbankan – Nisbah Pinjaman Terjejas Kasar</t>
  </si>
  <si>
    <t>Banking System – Gross Impaired Loans Ratio</t>
  </si>
  <si>
    <t>2.14</t>
  </si>
  <si>
    <t>Sistem Perbankan – Nisbah Perlindungan Kerugian Pinjaman (Termasuk Rizab Pengawalseliaan)</t>
  </si>
  <si>
    <t>Banking System – Loan Loss Coverage Ratio (Including Regulatory Reserves)</t>
  </si>
  <si>
    <t>2.15</t>
  </si>
  <si>
    <t>Sistem Perbankan – Nisbah Kos Kredit Tahunan</t>
  </si>
  <si>
    <t>Banking System – Annualised Credit Cost Ratio</t>
  </si>
  <si>
    <t>2.16</t>
  </si>
  <si>
    <t>Sistem Perbankan – Pendapatan, Kos dan Untung Sebelum Cukai</t>
  </si>
  <si>
    <t>Banking System – Income, Cost and Profit before Tax</t>
  </si>
  <si>
    <t>2.18</t>
  </si>
  <si>
    <t>Sistem Perbankan – Permodalan</t>
  </si>
  <si>
    <t>Banking System – Capitalisation</t>
  </si>
  <si>
    <t>2.19</t>
  </si>
  <si>
    <t>Sistem Perbankan – Pulangan atas Ekuiti Operasi Luar Negeri Mengikut Negara</t>
  </si>
  <si>
    <t>Banking System – Return on Equity of Overseas Operations by Jurisdiction</t>
  </si>
  <si>
    <t>2.20</t>
  </si>
  <si>
    <t>Sistem Perbankan – Profil Aset Operasi Luar Negeri Utama</t>
  </si>
  <si>
    <t>Banking System – Asset Profile of Major Overseas Operations</t>
  </si>
  <si>
    <t>2.21</t>
  </si>
  <si>
    <t>Sistem Perbankan - Nisbah Pinjaman Terjejas Kasar Operasi Luar Negeri</t>
  </si>
  <si>
    <t>Banking System – Gross Impaired Loans Ratio of Overseas Operations</t>
  </si>
  <si>
    <t>2.22</t>
  </si>
  <si>
    <t>Sistem Perbankan – Profil Pendanaan Operasi Luar Negeri Utama</t>
  </si>
  <si>
    <t>Banking System – Funding Profile of Major Overseas Operations</t>
  </si>
  <si>
    <t>2.23</t>
  </si>
  <si>
    <t>Sistem Perbankan – Nisbah Jumlah Modal Operasi Luar Negeri</t>
  </si>
  <si>
    <t>Banking System – Total Capital Ratio of Overseas Operations</t>
  </si>
  <si>
    <t>2.24</t>
  </si>
  <si>
    <t>Dana Insurans Hayat dan Takaful Keluarga – Komposisi Pendapatan dan Perbelanjaan</t>
  </si>
  <si>
    <t>Life Insurance and Family Takaful Fund – Composition of Income and Outgo</t>
  </si>
  <si>
    <t>2.25</t>
  </si>
  <si>
    <t>Sektor Insurans Hayat dan Takaful Keluarga -- Pertumbuhan Premium Perniagaan Baharu dan Komposisi Produk</t>
  </si>
  <si>
    <t>Life Insurance and Family Takaful Sector – New Business Premium Growth and Product Composition</t>
  </si>
  <si>
    <t>2.26</t>
  </si>
  <si>
    <t>Dana Insurans dan Takaful Am – Komposisi Keuntungan Operasi</t>
  </si>
  <si>
    <t>General Insurance and Takaful Fund – Composition of Operating Profits</t>
  </si>
  <si>
    <t>2.27</t>
  </si>
  <si>
    <t>Sektor Insurans dan Takaful Am – Pertumbuhan Premium Langsung Kasar dan Komposisi Produk</t>
  </si>
  <si>
    <t>General Insurance and Takaful Sector – Gross Direct Premium Growth and Product Composition</t>
  </si>
  <si>
    <t>2.28</t>
  </si>
  <si>
    <t>Perbandingan Keuntungan Bersih Selepas Cukai dan Ekuiti Pemegang Saham  ITO pada Tahun 2022 Susulan Penggunaan MFRS 17</t>
  </si>
  <si>
    <t>Comparison of ITOs' 2022 Annual Net Profit After Tax and Shareholders' Equity Following Adoption of MFRS 17</t>
  </si>
  <si>
    <t>2.29</t>
  </si>
  <si>
    <t>Sektor Insurans dan Takaful – Nisbah Kecukupan Modal</t>
  </si>
  <si>
    <t>Insurance and Takaful Sector – Capital Adequacy Ratio</t>
  </si>
  <si>
    <t>Sumber: S&amp;P Capital IQ dan anggaran Bank Negara Malaysia</t>
  </si>
  <si>
    <t>Source: S&amp;P Capital IQ and Bank Negara Malaysia estimates</t>
  </si>
  <si>
    <t>Nota: Paras ambang kehematan bagi nisbah perlindungan faedah dan nisbah tunai kepada hutang jangka pendek masing-masing adalah dua kali dan satu kali.</t>
  </si>
  <si>
    <t>Note: Prudent thresholds for ICR and CASTD are two times and one time, respectively.</t>
  </si>
  <si>
    <r>
      <t>a</t>
    </r>
    <r>
      <rPr>
        <sz val="10"/>
        <color rgb="FF000000"/>
        <rFont val="Arial"/>
        <family val="2"/>
      </rPr>
      <t xml:space="preserve"> Awalan</t>
    </r>
  </si>
  <si>
    <r>
      <t>p</t>
    </r>
    <r>
      <rPr>
        <sz val="10"/>
        <color rgb="FF000000"/>
        <rFont val="Arial"/>
        <family val="2"/>
      </rPr>
      <t xml:space="preserve"> Preliminary</t>
    </r>
  </si>
  <si>
    <t>%</t>
  </si>
  <si>
    <t>Kali</t>
  </si>
  <si>
    <t>Times</t>
  </si>
  <si>
    <t>Nisbah hutang kepada ekuiti</t>
  </si>
  <si>
    <t>Margin operasi</t>
  </si>
  <si>
    <t>Nisbah perlindungan faedah (skala kanan)</t>
  </si>
  <si>
    <t>Nisbah tunai kepada hutang jangka pendek (skala kanan)</t>
  </si>
  <si>
    <t>Debt-to-equity ratio</t>
  </si>
  <si>
    <t>Operating margin</t>
  </si>
  <si>
    <t>Interest coverage ratio (ICR)</t>
  </si>
  <si>
    <t>Cash-to-short-term debt ratio (CASTD)</t>
  </si>
  <si>
    <t>Purata lima tahun (2015 - 2019)</t>
  </si>
  <si>
    <t>5-year average (2015 - 2019)</t>
  </si>
  <si>
    <t>S2 2022</t>
  </si>
  <si>
    <t>2Q 2022</t>
  </si>
  <si>
    <t>S4 2022</t>
  </si>
  <si>
    <t>4Q 2022</t>
  </si>
  <si>
    <r>
      <t>S2 2023</t>
    </r>
    <r>
      <rPr>
        <i/>
        <sz val="10"/>
        <color theme="1"/>
        <rFont val="Arial"/>
        <family val="2"/>
      </rPr>
      <t>a</t>
    </r>
  </si>
  <si>
    <r>
      <t>2Q 2023</t>
    </r>
    <r>
      <rPr>
        <i/>
        <sz val="10"/>
        <color theme="1"/>
        <rFont val="Arial"/>
        <family val="2"/>
      </rPr>
      <t>p</t>
    </r>
  </si>
  <si>
    <t>% jumlah syarikat bagi setiap sektor</t>
  </si>
  <si>
    <t>% of firms in the sector</t>
  </si>
  <si>
    <r>
      <t>S2 2023</t>
    </r>
    <r>
      <rPr>
        <b/>
        <i/>
        <sz val="10"/>
        <rFont val="Arial"/>
        <family val="2"/>
      </rPr>
      <t>a</t>
    </r>
  </si>
  <si>
    <t>Tertinggi (S3 2020)</t>
  </si>
  <si>
    <r>
      <t>2Q 2023</t>
    </r>
    <r>
      <rPr>
        <b/>
        <i/>
        <sz val="10"/>
        <rFont val="Arial"/>
        <family val="2"/>
      </rPr>
      <t>p</t>
    </r>
  </si>
  <si>
    <t>Peak (3Q 2020)</t>
  </si>
  <si>
    <t>Perniagaan keseluruhan</t>
  </si>
  <si>
    <t>Overall business</t>
  </si>
  <si>
    <t>Hotel dan restoran</t>
  </si>
  <si>
    <t>Hotels and restaurants</t>
  </si>
  <si>
    <t>Pembinaan</t>
  </si>
  <si>
    <t>Construction</t>
  </si>
  <si>
    <t>Harta tanah</t>
  </si>
  <si>
    <t>Real estate</t>
  </si>
  <si>
    <t>Pembuatan</t>
  </si>
  <si>
    <t>Manufacturing</t>
  </si>
  <si>
    <t>Perdagangan
borong &amp;
runcit</t>
  </si>
  <si>
    <t>Wholesale
&amp; retail
trade</t>
  </si>
  <si>
    <t>Rajah 1.6: Sektor Perniagaan - Pengeluaran Pembiayaan PKS</t>
  </si>
  <si>
    <t>Chart 1.6: Business Sector - SME Financing Disbursements</t>
  </si>
  <si>
    <t>Sumber: Bank Negara Malaysia</t>
  </si>
  <si>
    <t>Source: Bank Negara Malaysia</t>
  </si>
  <si>
    <t>RM bilion</t>
  </si>
  <si>
    <t>RM billion</t>
  </si>
  <si>
    <t>Purata 2018-2019</t>
  </si>
  <si>
    <t>2018-2019 Average</t>
  </si>
  <si>
    <t>ST1 2021</t>
  </si>
  <si>
    <t>1H 2021</t>
  </si>
  <si>
    <t>ST2 2021</t>
  </si>
  <si>
    <t>2H 2021</t>
  </si>
  <si>
    <t>ST1 2022</t>
  </si>
  <si>
    <t>1H 2022</t>
  </si>
  <si>
    <t>ST2 2022</t>
  </si>
  <si>
    <t>2H 2022</t>
  </si>
  <si>
    <t>ST1 2023</t>
  </si>
  <si>
    <t>1H 2023</t>
  </si>
  <si>
    <t>Nota: Mulai 1 Januari 2023, data penjadualan dan penstrukturan semula yang digunakan adalah berdasarkan keperluan pelaporan statistik yang dikemas kini bagi mencerminkan takrifan data dan metodologi pelaporan yang lebih tepat.</t>
  </si>
  <si>
    <t>Note: Beginning 1 January 2023, the R&amp;R data used is based on updated statistical reporting requirements to reflect more accurate data definition and reporting methodology.</t>
  </si>
  <si>
    <t>% daripada pinjaman bank dan IKP kepada segmen</t>
  </si>
  <si>
    <t>% of bank and DFI loans to the segment</t>
  </si>
  <si>
    <t>Sep 2022</t>
  </si>
  <si>
    <t>Dis 2022</t>
  </si>
  <si>
    <t>Mar 2023</t>
  </si>
  <si>
    <t>Jun 2023</t>
  </si>
  <si>
    <t>Dec 2022</t>
  </si>
  <si>
    <t>PKS</t>
  </si>
  <si>
    <t>SMEs</t>
  </si>
  <si>
    <t>Bukan PKS</t>
  </si>
  <si>
    <t>Non-SMEs</t>
  </si>
  <si>
    <t>Nisbah (%)</t>
  </si>
  <si>
    <t>Ratio (%)</t>
  </si>
  <si>
    <t>Overall Business</t>
  </si>
  <si>
    <t>SME</t>
  </si>
  <si>
    <t>J</t>
  </si>
  <si>
    <t>O</t>
  </si>
  <si>
    <t>A</t>
  </si>
  <si>
    <t>S</t>
  </si>
  <si>
    <t>N</t>
  </si>
  <si>
    <t>D</t>
  </si>
  <si>
    <t>F</t>
  </si>
  <si>
    <t>M</t>
  </si>
  <si>
    <t>Rajah 1.9: Sektor Isi Rumah – Pertumbuhan Tahunan Hutang</t>
  </si>
  <si>
    <t>Chart 1.9: Household Sector – Annual Growth of Debt</t>
  </si>
  <si>
    <t>Mata peratusan</t>
  </si>
  <si>
    <t>Percentage point</t>
  </si>
  <si>
    <t>Jun 2021</t>
  </si>
  <si>
    <t>Dis 2021</t>
  </si>
  <si>
    <t>Jun 2022</t>
  </si>
  <si>
    <t>Dec 2021</t>
  </si>
  <si>
    <t>Harta kediaman</t>
  </si>
  <si>
    <t>Residential properties</t>
  </si>
  <si>
    <t>Harta bukan kediaman</t>
  </si>
  <si>
    <t>Non-residential properties</t>
  </si>
  <si>
    <t>Kenderaan bermotor</t>
  </si>
  <si>
    <t>Motor vehicles</t>
  </si>
  <si>
    <t>Kad kredit</t>
  </si>
  <si>
    <t>Credit cards</t>
  </si>
  <si>
    <t>Pembiayaan peribadi</t>
  </si>
  <si>
    <t>Personal financing</t>
  </si>
  <si>
    <t>Sekuriti</t>
  </si>
  <si>
    <t>Securities</t>
  </si>
  <si>
    <t>Lain-lain</t>
  </si>
  <si>
    <t>Others</t>
  </si>
  <si>
    <t>Pertumbuhan tahunan: Hutang (%)</t>
  </si>
  <si>
    <t>Annual growth: Debt (%)</t>
  </si>
  <si>
    <t>Rajah 1.10: Sektor Isi Rumah – Komposisi Hutang Mengikut Tujuan</t>
  </si>
  <si>
    <t>Chart 1.10: Household Sector – Composition of Debt by Purpose</t>
  </si>
  <si>
    <t>Nota: Angka-angka tidak semestinya terjumlah disebabkan oleh penggenapan.</t>
  </si>
  <si>
    <t xml:space="preserve">Note: Figures may not add up due to rounding. </t>
  </si>
  <si>
    <t>Komposisi</t>
  </si>
  <si>
    <t>Composition</t>
  </si>
  <si>
    <t>Rajah 1.11: Sektor Isi Rumah – Nisbah Utama</t>
  </si>
  <si>
    <t>Chart 1.11: Household Sector – Key Ratios</t>
  </si>
  <si>
    <t>Sumber: Bank Negara Malaysia, Bursa Malaysia, Jabatan Perangkaan Malaysia, Kumpulan Wang Simpanan Pekerja dan Suruhanjaya Sekuriti Malaysia</t>
  </si>
  <si>
    <t>Source: Bank Negara Malaysia, Bursa Malaysia, Department of Statistics, Malaysia, Employees Provident Fund and Securities Commission Malaysia</t>
  </si>
  <si>
    <t>% daripada KDNK</t>
  </si>
  <si>
    <t>% of GDP</t>
  </si>
  <si>
    <t>Hutang kepada KDNK: Jumlah</t>
  </si>
  <si>
    <t>Debt-to-GDP: Total</t>
  </si>
  <si>
    <t>Hutang kepada KDNK: Sistem perbankan</t>
  </si>
  <si>
    <t>Debt-to-GDP: Banking system</t>
  </si>
  <si>
    <t>Aset kewangan kepada KDNK</t>
  </si>
  <si>
    <t xml:space="preserve">Financial assets-to-GDP </t>
  </si>
  <si>
    <t>Rajah 1.12: Sektor Isi Rumah – Komposisi Hutang Sistem Perbankan Mengikut Kumpulan Pendapatan</t>
  </si>
  <si>
    <t>Chart 1.12: Household Sector – Composition of Banking System Debt by Income Group</t>
  </si>
  <si>
    <t>Nota:</t>
  </si>
  <si>
    <t>1. Angka-angka tidak termasuk akaun pinjaman yang mempunyai maklumat pendapatan yang tidak lengkap.</t>
  </si>
  <si>
    <t>2. Angka-angka tidak semestinya terjumlah disebabkan oleh penggenapan.</t>
  </si>
  <si>
    <t>Note:</t>
  </si>
  <si>
    <t xml:space="preserve">1. Figures exclude loan accounts with incomplete income information. </t>
  </si>
  <si>
    <t>2. Figures may not add up due to rounding.</t>
  </si>
  <si>
    <t>Kumpulan pendapatan bulanan (RM '000)</t>
  </si>
  <si>
    <t>&lt;3</t>
  </si>
  <si>
    <t>3 - 5</t>
  </si>
  <si>
    <t>5 - 10</t>
  </si>
  <si>
    <t>&gt;10</t>
  </si>
  <si>
    <t>Monthly income group (RM '000)</t>
  </si>
  <si>
    <t>Chart 1.13: Household Sector – Median Debt-to-Income Ratios by Income Group</t>
  </si>
  <si>
    <t>Keseluruhan</t>
  </si>
  <si>
    <t>Overall</t>
  </si>
  <si>
    <t>Rajah 1.14: Pasaran Harta Tanah – Bilangan Permohonan Pinjaman Perumahan Mengikut Harga</t>
  </si>
  <si>
    <t>Chart 1.14: Property Market – Volume of Housing Loan Applications by Price Segment</t>
  </si>
  <si>
    <t>Unit ('000)</t>
  </si>
  <si>
    <t>Purata setengah tahun</t>
  </si>
  <si>
    <t>Half-yearly average</t>
  </si>
  <si>
    <t>≤RM300,000</t>
  </si>
  <si>
    <t>RM300,001-RM500,000</t>
  </si>
  <si>
    <t>RM500,001-RM1,000,000</t>
  </si>
  <si>
    <t>&gt;RM1,000,000</t>
  </si>
  <si>
    <t>Jumlah</t>
  </si>
  <si>
    <t>Total</t>
  </si>
  <si>
    <t>Rajah 1.15: Pasaran Harta Tanah – Bilangan Transaksi Perumahan</t>
  </si>
  <si>
    <t>Chart 1.15: Property Market –  Housing Transaction Volume</t>
  </si>
  <si>
    <t>Sumber: Pusat Maklumat Harta Tanah Negara (NAPIC)</t>
  </si>
  <si>
    <t>Source: National Property Information Centre (NAPIC)</t>
  </si>
  <si>
    <r>
      <rPr>
        <i/>
        <sz val="10"/>
        <color theme="1"/>
        <rFont val="Arial"/>
        <family val="2"/>
      </rPr>
      <t>p</t>
    </r>
    <r>
      <rPr>
        <sz val="10"/>
        <color theme="1"/>
        <rFont val="Arial"/>
        <family val="2"/>
      </rPr>
      <t xml:space="preserve"> Preliminary</t>
    </r>
  </si>
  <si>
    <r>
      <rPr>
        <i/>
        <sz val="10"/>
        <color theme="1"/>
        <rFont val="Arial"/>
        <family val="2"/>
      </rPr>
      <t>a</t>
    </r>
    <r>
      <rPr>
        <sz val="10"/>
        <color theme="1"/>
        <rFont val="Arial"/>
        <family val="2"/>
      </rPr>
      <t xml:space="preserve"> Awalan</t>
    </r>
  </si>
  <si>
    <t>Quarterly average</t>
  </si>
  <si>
    <t>S1 2023</t>
  </si>
  <si>
    <t>S2 2023</t>
  </si>
  <si>
    <t>Purata suku tahunan</t>
  </si>
  <si>
    <t>1Q 2023</t>
  </si>
  <si>
    <t>2Q 2023</t>
  </si>
  <si>
    <t>Bilangan</t>
  </si>
  <si>
    <t>Volume</t>
  </si>
  <si>
    <t xml:space="preserve">Rajah 1.16: Pasaran Harta Tanah – Bilangan Unit Perumahan Tidak Terjual </t>
  </si>
  <si>
    <t>Chart 1.16: Property Market –  Volume of Unsold Housing Units</t>
  </si>
  <si>
    <t>Nota: Angka termasuk unit tidak terjual yang telah siap dan unit tidak terjual yang sedang dalam pembinaan untuk kediaman, pangsapuri berperkhidmatan dan unit small office, home office (SOHO).</t>
  </si>
  <si>
    <t>Note: Figures include both overhang and unsold under construction for residential, serviced apartments, and small office, home office (SOHO) units.</t>
  </si>
  <si>
    <t>S4 2019</t>
  </si>
  <si>
    <t>S4 2020</t>
  </si>
  <si>
    <t>S4 2021</t>
  </si>
  <si>
    <t>S1 2022</t>
  </si>
  <si>
    <t>S3 2022</t>
  </si>
  <si>
    <t>4Q 2019</t>
  </si>
  <si>
    <t>4Q 2020</t>
  </si>
  <si>
    <t>4Q 2021</t>
  </si>
  <si>
    <t>1Q 2022</t>
  </si>
  <si>
    <t>3Q 2022</t>
  </si>
  <si>
    <t>Rajah 1.17: Sektor Isi Rumah – Nisbah Pinjaman Terjejas dan Delinkuen dalam Sistem Perbankan</t>
  </si>
  <si>
    <t>Chart 1.17: Household Sector – Loan Impairment and Delinquency Ratios in the Banking System</t>
  </si>
  <si>
    <t>Pinjaman terjejas</t>
  </si>
  <si>
    <t>Loan impairment</t>
  </si>
  <si>
    <t>Pinjaman delinkuen</t>
  </si>
  <si>
    <t>Loan delinquency</t>
  </si>
  <si>
    <t>Mar 2022</t>
  </si>
  <si>
    <t>Keseluruhan: Pinjaman berkadar terapung</t>
  </si>
  <si>
    <t>Overall: Floating-rate loans</t>
  </si>
  <si>
    <t>Keseluruhan: Pinjaman berkadar tetap</t>
  </si>
  <si>
    <t>Overall: Fixed-rate loans</t>
  </si>
  <si>
    <t>Kumpulan berpendapatan rendah: Pinjaman berkadar terapung</t>
  </si>
  <si>
    <t>Lower-income group: Floating-rate loans</t>
  </si>
  <si>
    <t>Kumpulan berpendapatan rendah: Pinjaman berkadar tetap</t>
  </si>
  <si>
    <t>Lower-income group: Fixed-rate loans</t>
  </si>
  <si>
    <t>Rajah 1.19: Sektor Isi Rumah – Pertumbuhan Aset Kewangan Tahunan</t>
  </si>
  <si>
    <t>Chart 1.19: Household Sector – Annual Growth of Financial Assets</t>
  </si>
  <si>
    <t>Sumber: Bank Negara Malaysia, Bursa Malaysia, Kumpulan Wang Simpanan Pekerja dan Suruhanjaya Sekuriti Malaysia</t>
  </si>
  <si>
    <t>Source: Bank Negara Malaysia, Bursa Malaysia, Employees Provident Fund and Securities Commission Malaysia</t>
  </si>
  <si>
    <t>Simpanan KWSP</t>
  </si>
  <si>
    <t>EPF savings</t>
  </si>
  <si>
    <t>Deposit</t>
  </si>
  <si>
    <t>Deposits</t>
  </si>
  <si>
    <t>Dana unit amanah</t>
  </si>
  <si>
    <t>Unit trust funds</t>
  </si>
  <si>
    <t>Pemegangan ekuiti domestik</t>
  </si>
  <si>
    <t>Domestic equity holdings</t>
  </si>
  <si>
    <t>Polisi insurans (nilai serahan)</t>
  </si>
  <si>
    <t>Insurance policies (surrender value)</t>
  </si>
  <si>
    <t>Pertumbuhan tahunan: Aset kewangan (%)</t>
  </si>
  <si>
    <t>Annual growth: Financial assets (%)</t>
  </si>
  <si>
    <t>Pertumbuhan tahunan: Aset kewangan mudah tunai (%)</t>
  </si>
  <si>
    <t>Annual growth: Liquid financial assets (%)</t>
  </si>
  <si>
    <t>Rajah 2.1: Sistem Perbankan – Nisbah Perlindungan Mudah Tunai</t>
  </si>
  <si>
    <t>Chart 2.1: Banking System – Liquidity Coverage Ratio</t>
  </si>
  <si>
    <t>1. LCR MYR dikira berdasarkan HQLA dan jangkaan aliran keluar tunai bersih dalam denominasi ringgit.</t>
  </si>
  <si>
    <t>2. LCR keseluruhan dikira berdasarkan HQLA dan jangkaan aliran keluar tunai bersih dalam denominasi semua mata wang.</t>
  </si>
  <si>
    <t>1. MYR LCR is calculated based on HQLA and expected net cash outflows denominated in ringgit.</t>
  </si>
  <si>
    <t>2. Overall LCR is calculated based on HQLA and expected net cash outflows denominated in all currencies.</t>
  </si>
  <si>
    <t>MYR</t>
  </si>
  <si>
    <t>Rajah 2.2: Sistem Perbankan – Nisbah Pendanaan Stabil Bersih</t>
  </si>
  <si>
    <t>Chart 2.2: Banking System – Net Stable Funding Ratio</t>
  </si>
  <si>
    <t>Jun</t>
  </si>
  <si>
    <t>Sep</t>
  </si>
  <si>
    <t>Dis</t>
  </si>
  <si>
    <t xml:space="preserve"> Dec</t>
  </si>
  <si>
    <t xml:space="preserve"> </t>
  </si>
  <si>
    <t>Mac</t>
  </si>
  <si>
    <t>Mar</t>
  </si>
  <si>
    <t>Rajah 2.3: Sistem Perbankan – Sumbangan kepada Pertumbuhan Deposit Diterima</t>
  </si>
  <si>
    <t>Chart 2.3: Banking System – Contribution to Growth in Deposits Accepted</t>
  </si>
  <si>
    <t>Individu</t>
  </si>
  <si>
    <t>Perusahaan awam bukan kewangan</t>
  </si>
  <si>
    <t>Perniagaan</t>
  </si>
  <si>
    <t>Institusi kewangan bukan bank</t>
  </si>
  <si>
    <t>Kerajaan</t>
  </si>
  <si>
    <t>Bukan pemastautin</t>
  </si>
  <si>
    <t>Pertumbuhan tahunan: Jumlah deposit</t>
  </si>
  <si>
    <t>2015-2019 CAGR</t>
  </si>
  <si>
    <t>Individuals</t>
  </si>
  <si>
    <t>Non-financial public enterprises</t>
  </si>
  <si>
    <t>Businesses</t>
  </si>
  <si>
    <t>Non-bank financial institutions</t>
  </si>
  <si>
    <t>Government</t>
  </si>
  <si>
    <t>Non-residents</t>
  </si>
  <si>
    <t>Annual growth: Total deposits</t>
  </si>
  <si>
    <t>Rajah 2.4: Sistem Perbankan – Komposisi Deposit Mengikut Jenis</t>
  </si>
  <si>
    <t>Chart 2.4: Banking System – Composition of Deposits by Type</t>
  </si>
  <si>
    <t>Akaun semasa dan simpanan</t>
  </si>
  <si>
    <t>Deposit tetap</t>
  </si>
  <si>
    <t xml:space="preserve">Murabahah Komoditi </t>
  </si>
  <si>
    <t>Current and savings accounts (CASA)</t>
  </si>
  <si>
    <t>Fixed deposits</t>
  </si>
  <si>
    <t>Commodity Murabahah</t>
  </si>
  <si>
    <t>Dec</t>
  </si>
  <si>
    <t>Rajah 2.5: Sistem Perbankan – Kos Deposit Purata, Kos Dana Purata dan OPR</t>
  </si>
  <si>
    <t>Chart 2.5: Banking System – Average Cost of Deposits, Average Cost of Funds and OPR</t>
  </si>
  <si>
    <t>Kos deposit purata</t>
  </si>
  <si>
    <t>Kos dana purata</t>
  </si>
  <si>
    <t>Kadar Dasar Semalaman (OPR)</t>
  </si>
  <si>
    <t>Average cost of deposits</t>
  </si>
  <si>
    <t>Average cost of funds</t>
  </si>
  <si>
    <t>Overnight Policy Rate (OPR)</t>
  </si>
  <si>
    <t>Rajah 2.6: Sistem Perbankan – Pertumbuhan Pinjaman Tahunan</t>
  </si>
  <si>
    <t>Chart 2.6: Banking System – Annual Loan Growth</t>
  </si>
  <si>
    <t>Pertumbuhan pinjaman tahunan</t>
  </si>
  <si>
    <t>Annual loan growth</t>
  </si>
  <si>
    <t>Rajah 2.7: Hutang Luar Negeri Bank-bank – Mengikut Instrumen</t>
  </si>
  <si>
    <t>Chart 2.7: Banks' External Debt – by Instrument</t>
  </si>
  <si>
    <t xml:space="preserve">Note: Banks’ external debt in this context refers to external debt of DBGs, LIFBs and banks in the Labuan International Business and Financial Centre (LIBFC). </t>
  </si>
  <si>
    <t>% daripada jumlah pendanaan</t>
  </si>
  <si>
    <t>% of total funding</t>
  </si>
  <si>
    <t>Peminjaman antara bank</t>
  </si>
  <si>
    <t>Deposit institusi kewangan &amp; vostro</t>
  </si>
  <si>
    <t>Deposit diterima daripada entiti bukan institusi kewangan</t>
  </si>
  <si>
    <t>Sekuriti hutang</t>
  </si>
  <si>
    <t>Jumlah hutang luar negeri</t>
  </si>
  <si>
    <t>Interbank borrowings</t>
  </si>
  <si>
    <t>FI placement &amp; vostro</t>
  </si>
  <si>
    <t>Deposits accepted from non-FIs</t>
  </si>
  <si>
    <t>Debt securities</t>
  </si>
  <si>
    <t>Total external debt</t>
  </si>
  <si>
    <t>Rajah 2.8: Sistem Perbankan – Kedudukan Terbuka Bersih FX dan USD</t>
  </si>
  <si>
    <t>Chart 2.8: Banking System – FX and USD Net Open Positions</t>
  </si>
  <si>
    <t>% daripada jumlah modal</t>
  </si>
  <si>
    <t>% of total capital</t>
  </si>
  <si>
    <t>FX</t>
  </si>
  <si>
    <t>USD</t>
  </si>
  <si>
    <t>Rajah 2.9: Sistem Perbankan – Hutang Luar Negeri FCY Berisiko dan Aset Mudah Tunai FCY</t>
  </si>
  <si>
    <t>Chart 2.9: Banking System – FCY External 'Debt-at-Risk' and Liquid Assets</t>
  </si>
  <si>
    <r>
      <t>Nota: Aset mudah tunai terdiri daripada tunai dan setara tunai, sekuriti hutang tidak dihalang (</t>
    </r>
    <r>
      <rPr>
        <i/>
        <sz val="10"/>
        <rFont val="Arial"/>
        <family val="2"/>
      </rPr>
      <t>unencumbered</t>
    </r>
    <r>
      <rPr>
        <sz val="10"/>
        <rFont val="Arial"/>
        <family val="2"/>
      </rPr>
      <t>) dan penempatan antara bank.</t>
    </r>
  </si>
  <si>
    <t>Note: Liquid assets comprise cash and cash equivalents, unencumbered debt securities held and interbank placements.</t>
  </si>
  <si>
    <t xml:space="preserve">Hutang luar negeri FCY jangka pendek </t>
  </si>
  <si>
    <t xml:space="preserve">Hutang luar negeri FCY berisiko </t>
  </si>
  <si>
    <t>Aset mudah tunai FCY</t>
  </si>
  <si>
    <t>FCY short-term external debt</t>
  </si>
  <si>
    <t>FCY liquid assets</t>
  </si>
  <si>
    <t>FCY</t>
  </si>
  <si>
    <t>Dedahan dalam kumpulan</t>
  </si>
  <si>
    <t>Intragroup exposures</t>
  </si>
  <si>
    <t>Rajah 2.11: Sistem Perbankan – Nisbah Pinjaman Tahap 2</t>
  </si>
  <si>
    <t>Chart 2.11: Banking System – Stage 2 Loans Ratio</t>
  </si>
  <si>
    <t>Nisbah pinjaman tahap 2</t>
  </si>
  <si>
    <t>Stage 2 loans ratio</t>
  </si>
  <si>
    <t>Purata 2018-2020</t>
  </si>
  <si>
    <t>2018-2020 average</t>
  </si>
  <si>
    <t>Chart 2.12: Banking System – Share of Loans under Repayment Assistance</t>
  </si>
  <si>
    <t>Mac 2022</t>
  </si>
  <si>
    <t>Pinjaman keseluruhan</t>
  </si>
  <si>
    <t>Overall loans</t>
  </si>
  <si>
    <t>Pinjaman isi rumah</t>
  </si>
  <si>
    <t>Household loans</t>
  </si>
  <si>
    <t>SME loans</t>
  </si>
  <si>
    <t xml:space="preserve">Rajah 2.13: Sistem Perbankan – Nisbah Pinjaman Terjejas Kasar </t>
  </si>
  <si>
    <t xml:space="preserve">Chart 2.13: Banking System – Gross Impaired Loans Ratio </t>
  </si>
  <si>
    <t>Pinjaman perniagaan</t>
  </si>
  <si>
    <t>Business loans</t>
  </si>
  <si>
    <t xml:space="preserve">Purata 2015-2019 </t>
  </si>
  <si>
    <t>2015-2019 average</t>
  </si>
  <si>
    <t>For internal information only</t>
  </si>
  <si>
    <t>CCRIS only</t>
  </si>
  <si>
    <t>Jun '20</t>
  </si>
  <si>
    <t>Dis '20</t>
  </si>
  <si>
    <t>Jun '21</t>
  </si>
  <si>
    <t>Dis '21</t>
  </si>
  <si>
    <t>Jun '22</t>
  </si>
  <si>
    <t>Dec '20</t>
  </si>
  <si>
    <t>Dec '21</t>
  </si>
  <si>
    <t>Rajah 2.14: Sistem Perbankan – Nisbah Perlindungan Kerugian Pinjaman (Termasuk Rizab Pengawalseliaan)</t>
  </si>
  <si>
    <t>Chart 2.14: Banking System – Loan Loss Coverage Ratio (Including Regulatory Reserves)</t>
  </si>
  <si>
    <t>Nisbah perlindungan kerugian pinjaman (termasuk rizab pengawalseliaan)</t>
  </si>
  <si>
    <t>Loan loss coverage ratio (including regulatory reserves)</t>
  </si>
  <si>
    <t>Purata 2019-2019</t>
  </si>
  <si>
    <t>Rajah 2.15: Sistem Perbankan – Nisbah Kos Kredit Tahunan</t>
  </si>
  <si>
    <t xml:space="preserve">Chart 2.15: Banking System – Annualised Credit Cost Ratio </t>
  </si>
  <si>
    <t>Mata asas</t>
  </si>
  <si>
    <t xml:space="preserve">Basis point
</t>
  </si>
  <si>
    <t>Kos kredit tahunan</t>
  </si>
  <si>
    <t>Credit cost ratio</t>
  </si>
  <si>
    <t>Purata 2015-2019</t>
  </si>
  <si>
    <t>Rajah 2.16: Sistem Perbankan – Pendapatan, Kos and Untung Sebelum Cukai</t>
  </si>
  <si>
    <t>Chart 2.16: Banking System – Income, Cost and Profit before Tax</t>
  </si>
  <si>
    <t>1. Pertumbuhan tahunan dikira berdasarkan angka-angka untuk ST1 2022 dan ST1 2023.</t>
  </si>
  <si>
    <t>1. Annual growth computed based on figures for 1H 2022 and 1H 2023.</t>
  </si>
  <si>
    <t>Pendapatan faedah bersih</t>
  </si>
  <si>
    <t>Pendapatan perdagangan dan pelaburan</t>
  </si>
  <si>
    <t>Pendapatan fi</t>
  </si>
  <si>
    <t>Pendapatan lain</t>
  </si>
  <si>
    <t>Kos kredit</t>
  </si>
  <si>
    <t>Kos operasi</t>
  </si>
  <si>
    <t>Untung sebelum cukai</t>
  </si>
  <si>
    <t>Net interest income</t>
  </si>
  <si>
    <t>Trading and investment income</t>
  </si>
  <si>
    <t>Fee income</t>
  </si>
  <si>
    <t>Other income</t>
  </si>
  <si>
    <t>Credit cost</t>
  </si>
  <si>
    <t>Operating cost</t>
  </si>
  <si>
    <t>Profit before tax</t>
  </si>
  <si>
    <t>2H 2020</t>
  </si>
  <si>
    <t>ST2 2020</t>
  </si>
  <si>
    <t>Pertumbuhan tahunan (%)</t>
  </si>
  <si>
    <t>Annual growth (%)</t>
  </si>
  <si>
    <t>Rajah 2.18: Sistem Perbankan – Permodalan</t>
  </si>
  <si>
    <t>Chart 2.18: Banking System – Capitalisation</t>
  </si>
  <si>
    <t>Nota: Lebihan jumlah modal merujuk kepada jumlah modal yang melebihi keperluan minimum pengawalseliaan termasuk keperluan penampan pengekalan modal 2.5% serta keperluan minimum bank tertentu yang lebih tinggi.</t>
  </si>
  <si>
    <t>Note: Excess total capital refers to total capital above the regulatory minimum, which includes the capital conservation buffer requirement of 2.5% and bank-specific higher minimum requirements.</t>
  </si>
  <si>
    <t>% aset berwajaran risiko</t>
  </si>
  <si>
    <t>% of risk-weighted assets</t>
  </si>
  <si>
    <t>Nisbah modal Ekuiti Biasa Kumpulan 1</t>
  </si>
  <si>
    <t>Common Equity Tier 1 capital ratio</t>
  </si>
  <si>
    <t>Nisbah modal Kumpulan 1</t>
  </si>
  <si>
    <t>Tier 1 capital ratio</t>
  </si>
  <si>
    <t>Nisbah jumlah modal</t>
  </si>
  <si>
    <t>Total capital ratio</t>
  </si>
  <si>
    <t>Lebihan jumlah modal</t>
  </si>
  <si>
    <t>Excess total capital</t>
  </si>
  <si>
    <t>Rajah 2.19: Sistem Perbankan – Pulangan atas Ekuiti Operasi Luar Negeri Mengikut Negara</t>
  </si>
  <si>
    <t>Chart 2.19: Banking System – Return on Equity of Overseas Operations by Jurisdiction</t>
  </si>
  <si>
    <t>1. Purata pulangan atas ekuiti keseluruhan diberikan wajaran berdasarkan saiz aset operasi luar negeri terpilih.</t>
  </si>
  <si>
    <t>2. Purata pulangan atas ekuiti diberikan wajaran berdasarkan saiz operasi luar negeri setiap kumpulan perbankan domestik mengikut negara.</t>
  </si>
  <si>
    <t>1. Overall average ROE is weighted by the asset size of selected overseas operations.</t>
  </si>
  <si>
    <t>2. Average ROE is weighted by the asset size of each domestic banking group's overseas operations in respective jurisdictions.</t>
  </si>
  <si>
    <t>Hong Kong SAR</t>
  </si>
  <si>
    <t>Thailand</t>
  </si>
  <si>
    <t>Indonesia</t>
  </si>
  <si>
    <t>Singapura</t>
  </si>
  <si>
    <t>Singapore</t>
  </si>
  <si>
    <t xml:space="preserve">Rajah 2.20: Sistem Perbankan – Profil Aset Operasi Luar Negeri Utama </t>
  </si>
  <si>
    <t>Chart 2.20: Banking System – Asset Profile of Major Overseas Operations</t>
  </si>
  <si>
    <t>Rajah 2.21: Sistem Perbankan - Nisbah Pinjaman Terjejas Kasar Operasi Luar Negeri</t>
  </si>
  <si>
    <t>Chart 2.21: Banking System - Gross Impaired Loans Ratio of Overseas Operations</t>
  </si>
  <si>
    <t>Note: The average gross impaired loans ratio is weighted by the asset size of selected overseas operations.</t>
  </si>
  <si>
    <t>Mac 2023</t>
  </si>
  <si>
    <t>Nisbah pinjaman terjejas kasar</t>
  </si>
  <si>
    <t>Gross impaired loans ratio</t>
  </si>
  <si>
    <t>Rajah 2.22: Sistem Perbankan – Profil Pendanaan Operasi Luar Negeri Utama</t>
  </si>
  <si>
    <t>Chart 2.22: Banking System – Funding Profile of Major Overseas Operations</t>
  </si>
  <si>
    <t>Note: Figures may not add up due to rounding.</t>
  </si>
  <si>
    <t>Deposit pelanggan</t>
  </si>
  <si>
    <t>Customers' deposits</t>
  </si>
  <si>
    <t>Interbank borrowing</t>
  </si>
  <si>
    <t>Rajah 2.23: Sistem Perbankan – Nisbah Jumlah Modal Operasi Luar Negeri</t>
  </si>
  <si>
    <t>Chart 2.23: Banking System – Total Capital Ratio of Overseas Operations</t>
  </si>
  <si>
    <t>Nota: Purata nisbah jumlah modal diberikan wajaran berdasarkan saiz aset operasi luar negeri terpilih.</t>
  </si>
  <si>
    <t>Note: The average total capital ratio is weighted by the asset size of selected overseas operations.</t>
  </si>
  <si>
    <t>Rajah 2.24: Dana Insurans Hayat dan Takaful Keluarga – Komposisi Pendapatan dan Perbelanjaan</t>
  </si>
  <si>
    <t>Chart 2.24: Life Insurance and Family Takaful Fund – Composition of Income and Outgo</t>
  </si>
  <si>
    <t xml:space="preserve">Sumber: Bank Negara Malaysia </t>
  </si>
  <si>
    <t xml:space="preserve">Source: Bank Negara Malaysia </t>
  </si>
  <si>
    <t xml:space="preserve">Nota: </t>
  </si>
  <si>
    <t>1. Data tidak termasuk dana unit berkaitan pelaburan.</t>
  </si>
  <si>
    <t>2. Pendapatan pengunderaitan bersih merujuk lebihan premium bersih selepas ditolak bayaran manfaat, imbuhan agensi dan perbelanjaan pengurusan.</t>
  </si>
  <si>
    <t xml:space="preserve">Note: </t>
  </si>
  <si>
    <t>1. Data excludes investment-linked unit funds.</t>
  </si>
  <si>
    <t>2. Net underwriting income refers to excess of net premium after deducting benefit payouts, agency remuneration and management expenses.</t>
  </si>
  <si>
    <t>Pendapatan pengunderaitan bersih</t>
  </si>
  <si>
    <t>Net underwriting income</t>
  </si>
  <si>
    <t>Pendapatan pelaburan bersih</t>
  </si>
  <si>
    <t>Net investment income</t>
  </si>
  <si>
    <t>Keuntungan/(kerugian) bersih daripada pelupusan aset</t>
  </si>
  <si>
    <t>Net profit/(loss) from disposal of assets</t>
  </si>
  <si>
    <t>Perolehan/(kerugian) tidak direalisasi bersih</t>
  </si>
  <si>
    <t>Net unrealised gain/(loss)</t>
  </si>
  <si>
    <t>Pendapatan/(kerugian) lain bersih</t>
  </si>
  <si>
    <t>Net other income/(loss)</t>
  </si>
  <si>
    <t>Lebihan pendapatan berbanding perbelanjaan</t>
  </si>
  <si>
    <t>Excess income over outgo</t>
  </si>
  <si>
    <t xml:space="preserve">Rajah 2.25: Sektor Insurans Hayat dan Takaful Keluarga – Pertumbuhan Premium Perniagaan Baharu dan Komposisi Produk
</t>
  </si>
  <si>
    <t>Chart 2.25: Life Insurance and Family Takaful Sector – New Business Premium Growth and Product Composition</t>
  </si>
  <si>
    <t>Sertaan</t>
  </si>
  <si>
    <t>Participating</t>
  </si>
  <si>
    <t>Tanpa sertaan</t>
  </si>
  <si>
    <t>Non-participating</t>
  </si>
  <si>
    <t>Takaful biasa</t>
  </si>
  <si>
    <t>Ordinary takaful</t>
  </si>
  <si>
    <t>Berkaitan pelaburan</t>
  </si>
  <si>
    <t>Investment-linked</t>
  </si>
  <si>
    <t>Pertumbuhan separuh tahun jumlah premium perniagaan baharu (skala kanan)</t>
  </si>
  <si>
    <t>Total new business premium half-yearly growth (RHS)</t>
  </si>
  <si>
    <t>Rajah 2.26: Dana Insurans dan Takaful Am – Komposisi Keuntungan Operasi</t>
  </si>
  <si>
    <t>Chart 2.26: General Insurance and Takaful Fund – Composition of Operating Profits</t>
  </si>
  <si>
    <t>Keuntungan pengunderaitan</t>
  </si>
  <si>
    <t>Underwriting profit</t>
  </si>
  <si>
    <t>Keuntungan/(kerugian) operasi</t>
  </si>
  <si>
    <t>Operating profit/(loss)</t>
  </si>
  <si>
    <t xml:space="preserve">Rajah 2.27: Sektor Insurans dan Takaful Am – Pertumbuhan Premium Langsung Kasar dan Komposisi Produk
</t>
  </si>
  <si>
    <t xml:space="preserve">Chart 2.27: General Insurance and Takaful Sector – Gross Direct Premium Growth and Product Composition
</t>
  </si>
  <si>
    <t>Nota: Data untuk marin, udara dan transit termasuk segmen berkaitan minyak luar pesisir.</t>
  </si>
  <si>
    <t>Note: Marine, aviation and transit include offshore oil-related.</t>
  </si>
  <si>
    <t>Motor</t>
  </si>
  <si>
    <t>Kebakaran</t>
  </si>
  <si>
    <t>Fire</t>
  </si>
  <si>
    <t xml:space="preserve">Marin, udara dan transit </t>
  </si>
  <si>
    <t>Marine, aviation and transit</t>
  </si>
  <si>
    <t>Pertumbuhan separuh tahun jumlah premium langsung kasar (skala kanan)</t>
  </si>
  <si>
    <t>Total gross direct premium half-yearly growth (RHS)</t>
  </si>
  <si>
    <t>Rajah 2.28: Perbandingan Keuntungan Bersih Selepas Cukai dan Ekuiti Pemegang Saham pada Tahun 2022 
bagi ITO Susulan Penggunaan MFRS 17</t>
  </si>
  <si>
    <t>Chart 2.28: Comparison of ITOs' 2022 Annual Net Profit After Tax and Shareholders' Equity Following Adoption of MFRS 17</t>
  </si>
  <si>
    <t>Nota: Berdasarkan data terkumpul melalui tinjauan Bank yang meliputi 40 daripada 48 ITO langsung</t>
  </si>
  <si>
    <t>Note: Based on data collected via the Bank's survey which covered 40 out of 48 direct ITOs.</t>
  </si>
  <si>
    <t>Penanggung Insurans Hayat dan Pengendali Takaful Keluarga</t>
  </si>
  <si>
    <t>Penanggung Insurans Am dan Pengendali Takaful Am</t>
  </si>
  <si>
    <t>Life Insurers and Family Takaful Operators</t>
  </si>
  <si>
    <t>General Insurers and General Takaful Operators</t>
  </si>
  <si>
    <t>MFRS 4</t>
  </si>
  <si>
    <t>MFRS 17</t>
  </si>
  <si>
    <t xml:space="preserve">Keuntungan Bersih Selepas Cukai </t>
  </si>
  <si>
    <t>Net Profit After Tax</t>
  </si>
  <si>
    <t>Ekuiti Pemegang Saham</t>
  </si>
  <si>
    <t>Shareholders' Equity</t>
  </si>
  <si>
    <t>Rajah 2.29: Sektor Insurans dan Takaful – Nisbah Kecukupan Modal</t>
  </si>
  <si>
    <t>Chart 2.29: Insurance and Takaful Sector – Capital Adequacy Ratio</t>
  </si>
  <si>
    <t>Jumlah modal tersedia</t>
  </si>
  <si>
    <t xml:space="preserve">Total capital available </t>
  </si>
  <si>
    <t>Jumlah modal diperlukan</t>
  </si>
  <si>
    <t>Total capital required</t>
  </si>
  <si>
    <t>Nisbah kecukupan modal (skala kanan)</t>
  </si>
  <si>
    <t>Capital adequacy ratio (RHS)</t>
  </si>
  <si>
    <t>Rajah 1.5: Sektor Perniagaan – Penunjuk Prestasi Kewangan Utama</t>
  </si>
  <si>
    <t>Chart 1.5: Business Sector – Key Financial Performance Indicators</t>
  </si>
  <si>
    <t>Rajah 1.4: Sektor Perniagaan – Syarikat yang Berisiko bagi Sektor Terpilih</t>
  </si>
  <si>
    <t>Chart 1.4: Business Sector – Firms-at-risk for Selected Sectors</t>
  </si>
  <si>
    <t xml:space="preserve">Rajah 1.7: Sektor Perniagaan – Pinjaman Terjejas Kasar </t>
  </si>
  <si>
    <t>Chart 1.7: Business Sector – Gross Impaired Loans</t>
  </si>
  <si>
    <t>Rajah 1.8: Sektor Perniagaan – Bahagian Pinjaman yang Menjalani Penjadualan dan Penstrukturan Semula Mengikut Segmen</t>
  </si>
  <si>
    <t>Chart 1.8: Business Sector – Share of R&amp;R Loans by Segment</t>
  </si>
  <si>
    <t>Rajah 1.18: Sektor Isi Rumah – Nisbah Pinjaman Tertunggak 3 Bulan Mengikut Pinjaman Berkadar Terapung dan Berkadar Tetap</t>
  </si>
  <si>
    <t>Chart 1.18: Household Sector – 3 Months-in-Arrears (MIA-3) Ratio by Floating-Rate and Fixed-Rate Loans</t>
  </si>
  <si>
    <t>Nota: Merujuk akaun pinjaman tertunggak 3 bulan atau lebih.</t>
  </si>
  <si>
    <t>Note: Refers to loan accounts with 3 months or more in-arrears.</t>
  </si>
  <si>
    <t>Rajah 1.13: Sektor Isi Rumah – Median Nisbah Hutang Kepada Pendapatan Mengikut Kumpulan Pendapatan</t>
  </si>
  <si>
    <t>Nota: Data pinjaman yang digunakan adalah berdasarkan keperluan pelaporan statistik yang dikemas kini untuk mencerminkan takrifan data dan metodologi pelaporan yang lebih tepat. Oleh itu, data mungkin tidak dapat dibandingkan secara langsung dengan data yang dilaporkan dalam penerbitan sebelumnya.</t>
  </si>
  <si>
    <t>Note: The loan data used is based on updated statistical reporting requirements to reflect more accurate data definition and reporting methodology and thus, may not be directly comparable to the data reported in previous publications.</t>
  </si>
  <si>
    <t>Hutang luar negeri bank tempatan</t>
  </si>
  <si>
    <t>Onshore banks' external debt</t>
  </si>
  <si>
    <t>FCY external 'debt-at-risk'</t>
  </si>
  <si>
    <t>Chart 2.10: Banks' External Debt - by Currency and Instrument (RM billion, % share)</t>
  </si>
  <si>
    <t>% share</t>
  </si>
  <si>
    <t>Nota: Hutang luar negeri bank-bank dalam konteks ini merujuk hutang luar negeri DBG, LIFB dan bank-bank di Pusat Perniagaan dan Kewangan Antarabangsa Labuan (LIBFC).</t>
  </si>
  <si>
    <t>Rajah 2.10: Hutang Luar Negeri Bank-bank - Mengikut Mata Wang dan Instrumen (RM bilion, % bahagian)</t>
  </si>
  <si>
    <t>% bahagian</t>
  </si>
  <si>
    <t>Rajah 2.12: Sistem Perbankan – Bahagian Pinjaman bawah Bantuan Bayaran Balik Pinjaman</t>
  </si>
  <si>
    <t>Pinjaman PKS</t>
  </si>
  <si>
    <t>Nota: Purata nisbah pinjaman terjejas kasar diberikan wajaran berdasarkan saiz aset operasi luar negeri terpilih.</t>
  </si>
  <si>
    <t>Banking System – Average Cost of Deposits, Average Cost of Funds and OPR</t>
  </si>
  <si>
    <t>Sistem Perbankan – Kos Deposit Purata, Kos Dana Purata dan OPR</t>
  </si>
  <si>
    <t>Banking System – FCY External 'Debt-at-Risk' and Liquid Assets</t>
  </si>
  <si>
    <t>Banks' External Debt – by Currency and Instrument (RM billion, % share)</t>
  </si>
  <si>
    <t>Hutang Luar Negeri Bank-bank – Mengikut Mata Wang dan Instrumen (RM bilion, % bahagian)</t>
  </si>
  <si>
    <t>Sistem Perbankan – Bahagian Pinjaman bawah Bantuan Bayaran Balik Pinjam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
    <numFmt numFmtId="165" formatCode="0.0"/>
    <numFmt numFmtId="166" formatCode="_-* #,##0.0_-;\-* #,##0.0_-;_-* &quot;-&quot;??_-;_-@_-"/>
    <numFmt numFmtId="167" formatCode="_(* #,##0_);_(* \(#,##0\);_(* &quot;-&quot;??_);_(@_)"/>
    <numFmt numFmtId="168" formatCode="0.0%"/>
    <numFmt numFmtId="169" formatCode="_(* #,##0.0_);_(* \(#,##0.0\);_(* &quot;-&quot;??_);_(@_)"/>
    <numFmt numFmtId="170" formatCode="_-* #,##0_-;\-* #,##0_-;_-* &quot;-&quot;??_-;_-@_-"/>
    <numFmt numFmtId="171" formatCode="0.000"/>
    <numFmt numFmtId="172" formatCode="mmm\ yyyy"/>
    <numFmt numFmtId="173" formatCode="#,##0.0,,"/>
    <numFmt numFmtId="174" formatCode="#,##0.0_ ;\-#,##0.0\ "/>
    <numFmt numFmtId="175" formatCode="0.0000E+00"/>
    <numFmt numFmtId="176" formatCode="#,##0.00,,,"/>
    <numFmt numFmtId="177" formatCode="#,##0.000"/>
    <numFmt numFmtId="178" formatCode="#,##0.0,,,"/>
    <numFmt numFmtId="179" formatCode="0.0,,,"/>
    <numFmt numFmtId="180" formatCode="0.0000"/>
  </numFmts>
  <fonts count="33" x14ac:knownFonts="1">
    <font>
      <sz val="10"/>
      <color theme="1"/>
      <name val="Arial"/>
      <family val="2"/>
    </font>
    <font>
      <sz val="11"/>
      <color theme="1"/>
      <name val="Calibri"/>
      <family val="2"/>
      <scheme val="minor"/>
    </font>
    <font>
      <b/>
      <sz val="10"/>
      <color theme="0"/>
      <name val="Arial"/>
      <family val="2"/>
    </font>
    <font>
      <sz val="11"/>
      <color theme="1"/>
      <name val="Calibri"/>
      <family val="2"/>
      <scheme val="minor"/>
    </font>
    <font>
      <sz val="10"/>
      <color theme="1"/>
      <name val="Arial"/>
      <family val="2"/>
    </font>
    <font>
      <sz val="10"/>
      <color rgb="FFFF0000"/>
      <name val="Arial"/>
      <family val="2"/>
    </font>
    <font>
      <b/>
      <sz val="10"/>
      <color theme="1"/>
      <name val="Arial"/>
      <family val="2"/>
    </font>
    <font>
      <sz val="11"/>
      <color theme="1"/>
      <name val="Arial"/>
      <family val="2"/>
    </font>
    <font>
      <sz val="10"/>
      <name val="Arial"/>
      <family val="2"/>
    </font>
    <font>
      <sz val="10"/>
      <color rgb="FF000000"/>
      <name val="Arial"/>
      <family val="2"/>
    </font>
    <font>
      <i/>
      <sz val="10"/>
      <color theme="1"/>
      <name val="Arial"/>
      <family val="2"/>
    </font>
    <font>
      <b/>
      <u/>
      <sz val="10"/>
      <color theme="1"/>
      <name val="Arial"/>
      <family val="2"/>
    </font>
    <font>
      <b/>
      <sz val="10"/>
      <name val="Arial"/>
      <family val="2"/>
    </font>
    <font>
      <sz val="10"/>
      <name val="MS Sans Serif"/>
    </font>
    <font>
      <sz val="11"/>
      <name val="Calibri"/>
      <family val="2"/>
    </font>
    <font>
      <sz val="11"/>
      <color indexed="8"/>
      <name val="Calibri"/>
      <family val="2"/>
    </font>
    <font>
      <i/>
      <sz val="10"/>
      <name val="Arial"/>
      <family val="2"/>
    </font>
    <font>
      <strike/>
      <sz val="10"/>
      <color rgb="FFFF0000"/>
      <name val="Arial"/>
      <family val="2"/>
    </font>
    <font>
      <b/>
      <sz val="10"/>
      <color rgb="FF000000"/>
      <name val="Arial"/>
      <family val="2"/>
    </font>
    <font>
      <sz val="6"/>
      <color theme="1"/>
      <name val="Arial"/>
      <family val="2"/>
    </font>
    <font>
      <sz val="10"/>
      <color indexed="10"/>
      <name val="Arial"/>
      <family val="2"/>
    </font>
    <font>
      <b/>
      <sz val="10"/>
      <color indexed="10"/>
      <name val="Arial"/>
      <family val="2"/>
    </font>
    <font>
      <b/>
      <sz val="10"/>
      <color indexed="9"/>
      <name val="Arial"/>
      <family val="2"/>
    </font>
    <font>
      <b/>
      <sz val="10"/>
      <color indexed="8"/>
      <name val="Arial"/>
      <family val="2"/>
    </font>
    <font>
      <sz val="10"/>
      <color indexed="8"/>
      <name val="Arial"/>
      <family val="2"/>
    </font>
    <font>
      <sz val="10"/>
      <color rgb="FF595959"/>
      <name val="Arial"/>
      <family val="2"/>
    </font>
    <font>
      <b/>
      <i/>
      <sz val="10"/>
      <name val="Arial"/>
      <family val="2"/>
    </font>
    <font>
      <sz val="10"/>
      <color theme="1"/>
      <name val="Calibri"/>
      <family val="2"/>
    </font>
    <font>
      <i/>
      <sz val="10"/>
      <color rgb="FF000000"/>
      <name val="Arial"/>
      <family val="2"/>
    </font>
    <font>
      <sz val="10"/>
      <color rgb="FF0070C0"/>
      <name val="Arial"/>
      <family val="2"/>
    </font>
    <font>
      <sz val="8"/>
      <name val="Arial"/>
      <family val="2"/>
    </font>
    <font>
      <b/>
      <sz val="11"/>
      <name val="Arial"/>
      <family val="2"/>
    </font>
    <font>
      <sz val="11"/>
      <name val="Arial"/>
      <family val="2"/>
    </font>
  </fonts>
  <fills count="5">
    <fill>
      <patternFill patternType="none"/>
    </fill>
    <fill>
      <patternFill patternType="gray125"/>
    </fill>
    <fill>
      <patternFill patternType="solid">
        <fgColor theme="3"/>
        <bgColor indexed="64"/>
      </patternFill>
    </fill>
    <fill>
      <patternFill patternType="solid">
        <fgColor theme="7" tint="0.79998168889431442"/>
        <bgColor indexed="64"/>
      </patternFill>
    </fill>
    <fill>
      <patternFill patternType="solid">
        <fgColor theme="0"/>
        <bgColor indexed="64"/>
      </patternFill>
    </fill>
  </fills>
  <borders count="3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theme="0"/>
      </left>
      <right/>
      <top/>
      <bottom/>
      <diagonal/>
    </border>
    <border>
      <left style="thin">
        <color theme="0"/>
      </left>
      <right style="thin">
        <color theme="0"/>
      </right>
      <top/>
      <bottom/>
      <diagonal/>
    </border>
    <border>
      <left style="thin">
        <color theme="0"/>
      </left>
      <right/>
      <top style="thin">
        <color theme="0"/>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style="thin">
        <color theme="0"/>
      </right>
      <top style="thin">
        <color theme="0"/>
      </top>
      <bottom/>
      <diagonal/>
    </border>
    <border>
      <left/>
      <right/>
      <top/>
      <bottom style="thin">
        <color theme="0"/>
      </bottom>
      <diagonal/>
    </border>
    <border>
      <left style="thin">
        <color theme="0" tint="-0.249977111117893"/>
      </left>
      <right style="thin">
        <color theme="0"/>
      </right>
      <top style="thin">
        <color theme="0"/>
      </top>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diagonal/>
    </border>
    <border>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s>
  <cellStyleXfs count="186">
    <xf numFmtId="0" fontId="0" fillId="0" borderId="0"/>
    <xf numFmtId="0" fontId="3" fillId="0" borderId="0"/>
    <xf numFmtId="0" fontId="7"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8" fillId="0" borderId="0" applyFont="0" applyFill="0" applyBorder="0" applyAlignment="0" applyProtection="0"/>
    <xf numFmtId="0" fontId="8" fillId="0" borderId="0"/>
    <xf numFmtId="9" fontId="4" fillId="0" borderId="0" applyFont="0" applyFill="0" applyBorder="0" applyAlignment="0" applyProtection="0"/>
    <xf numFmtId="0" fontId="13"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43" fontId="1" fillId="0" borderId="0" applyFont="0" applyFill="0" applyBorder="0" applyAlignment="0" applyProtection="0"/>
    <xf numFmtId="0" fontId="7"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5" fillId="0" borderId="0" applyFont="0" applyFill="0" applyBorder="0" applyAlignment="0" applyProtection="0"/>
    <xf numFmtId="0" fontId="14" fillId="0" borderId="0"/>
    <xf numFmtId="9" fontId="1" fillId="0" borderId="0" applyFont="0" applyFill="0" applyBorder="0" applyAlignment="0" applyProtection="0"/>
    <xf numFmtId="9" fontId="15" fillId="0" borderId="0" applyFont="0" applyFill="0" applyBorder="0" applyAlignment="0" applyProtection="0"/>
    <xf numFmtId="0" fontId="1" fillId="0" borderId="0"/>
    <xf numFmtId="0" fontId="1" fillId="0" borderId="0"/>
    <xf numFmtId="43" fontId="13"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7"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7"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7" fillId="0" borderId="0" applyFont="0" applyFill="0" applyBorder="0" applyAlignment="0" applyProtection="0"/>
    <xf numFmtId="0" fontId="7"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5"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3"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cellStyleXfs>
  <cellXfs count="669">
    <xf numFmtId="0" fontId="0" fillId="0" borderId="0" xfId="0"/>
    <xf numFmtId="0" fontId="0" fillId="0" borderId="1" xfId="0" applyBorder="1"/>
    <xf numFmtId="164" fontId="6" fillId="0" borderId="0" xfId="2" applyNumberFormat="1" applyFont="1" applyAlignment="1">
      <alignment vertical="top"/>
    </xf>
    <xf numFmtId="164" fontId="4" fillId="0" borderId="0" xfId="2" applyNumberFormat="1" applyFont="1" applyAlignment="1">
      <alignment vertical="top"/>
    </xf>
    <xf numFmtId="0" fontId="4" fillId="0" borderId="0" xfId="2" applyFont="1"/>
    <xf numFmtId="0" fontId="4" fillId="0" borderId="0" xfId="2" applyFont="1" applyAlignment="1">
      <alignment horizontal="center"/>
    </xf>
    <xf numFmtId="164" fontId="4" fillId="0" borderId="0" xfId="2" applyNumberFormat="1" applyFont="1" applyAlignment="1">
      <alignment horizontal="center" vertical="top"/>
    </xf>
    <xf numFmtId="3" fontId="4" fillId="0" borderId="0" xfId="2" applyNumberFormat="1" applyFont="1" applyAlignment="1">
      <alignment horizontal="center" vertical="top"/>
    </xf>
    <xf numFmtId="0" fontId="4" fillId="0" borderId="0" xfId="2" applyFont="1" applyAlignment="1">
      <alignment vertical="center"/>
    </xf>
    <xf numFmtId="0" fontId="4" fillId="0" borderId="0" xfId="2" applyFont="1" applyAlignment="1">
      <alignment horizontal="center" vertical="top"/>
    </xf>
    <xf numFmtId="165" fontId="4" fillId="0" borderId="0" xfId="1" applyNumberFormat="1" applyFont="1"/>
    <xf numFmtId="0" fontId="4" fillId="0" borderId="0" xfId="3" applyFont="1" applyAlignment="1">
      <alignment vertical="top"/>
    </xf>
    <xf numFmtId="17" fontId="4" fillId="0" borderId="0" xfId="1" applyNumberFormat="1" applyFont="1"/>
    <xf numFmtId="0" fontId="6" fillId="0" borderId="0" xfId="4" applyFont="1"/>
    <xf numFmtId="0" fontId="4" fillId="0" borderId="0" xfId="4" applyFont="1"/>
    <xf numFmtId="0" fontId="8" fillId="0" borderId="0" xfId="4" applyFont="1"/>
    <xf numFmtId="0" fontId="4" fillId="0" borderId="0" xfId="1" applyFont="1"/>
    <xf numFmtId="0" fontId="8" fillId="0" borderId="0" xfId="4" applyFont="1" applyAlignment="1">
      <alignment horizontal="left" vertical="center"/>
    </xf>
    <xf numFmtId="0" fontId="4" fillId="0" borderId="0" xfId="2" applyFont="1" applyAlignment="1">
      <alignment vertical="top"/>
    </xf>
    <xf numFmtId="166" fontId="4" fillId="0" borderId="0" xfId="5" applyNumberFormat="1" applyFont="1" applyFill="1" applyBorder="1" applyAlignment="1"/>
    <xf numFmtId="164" fontId="4" fillId="0" borderId="0" xfId="2" applyNumberFormat="1" applyFont="1"/>
    <xf numFmtId="166" fontId="4" fillId="0" borderId="0" xfId="2" applyNumberFormat="1" applyFont="1"/>
    <xf numFmtId="166" fontId="4" fillId="0" borderId="0" xfId="1" applyNumberFormat="1" applyFont="1"/>
    <xf numFmtId="167" fontId="4" fillId="0" borderId="0" xfId="1" applyNumberFormat="1" applyFont="1"/>
    <xf numFmtId="0" fontId="8" fillId="0" borderId="0" xfId="2" applyFont="1" applyAlignment="1">
      <alignment horizontal="center" vertical="center"/>
    </xf>
    <xf numFmtId="2" fontId="4" fillId="0" borderId="0" xfId="1" applyNumberFormat="1" applyFont="1"/>
    <xf numFmtId="0" fontId="6" fillId="0" borderId="0" xfId="6" applyFont="1"/>
    <xf numFmtId="0" fontId="6" fillId="0" borderId="0" xfId="7" applyFont="1"/>
    <xf numFmtId="0" fontId="4" fillId="0" borderId="0" xfId="7" applyFont="1"/>
    <xf numFmtId="0" fontId="5" fillId="0" borderId="0" xfId="7" applyFont="1"/>
    <xf numFmtId="165" fontId="4" fillId="0" borderId="0" xfId="7" applyNumberFormat="1" applyFont="1"/>
    <xf numFmtId="9" fontId="4" fillId="0" borderId="0" xfId="7" applyNumberFormat="1" applyFont="1"/>
    <xf numFmtId="0" fontId="4" fillId="0" borderId="0" xfId="6" applyFont="1"/>
    <xf numFmtId="0" fontId="8" fillId="0" borderId="0" xfId="6" applyFont="1"/>
    <xf numFmtId="165" fontId="4" fillId="0" borderId="0" xfId="6" applyNumberFormat="1" applyFont="1"/>
    <xf numFmtId="0" fontId="6" fillId="0" borderId="0" xfId="3" applyFont="1"/>
    <xf numFmtId="0" fontId="4" fillId="0" borderId="0" xfId="3" applyFont="1"/>
    <xf numFmtId="0" fontId="8" fillId="0" borderId="0" xfId="3" applyFont="1" applyAlignment="1">
      <alignment horizontal="center" vertical="center"/>
    </xf>
    <xf numFmtId="165" fontId="4" fillId="0" borderId="0" xfId="3" applyNumberFormat="1" applyFont="1"/>
    <xf numFmtId="0" fontId="6" fillId="0" borderId="0" xfId="11" applyFont="1"/>
    <xf numFmtId="0" fontId="6" fillId="0" borderId="0" xfId="12" applyFont="1"/>
    <xf numFmtId="0" fontId="4" fillId="0" borderId="0" xfId="11" applyFont="1"/>
    <xf numFmtId="0" fontId="8" fillId="0" borderId="0" xfId="11" applyFont="1"/>
    <xf numFmtId="0" fontId="5" fillId="0" borderId="0" xfId="11" applyFont="1"/>
    <xf numFmtId="0" fontId="8" fillId="0" borderId="0" xfId="11" applyFont="1" applyAlignment="1">
      <alignment horizontal="left" vertical="center"/>
    </xf>
    <xf numFmtId="0" fontId="4" fillId="0" borderId="0" xfId="11" applyFont="1" applyAlignment="1">
      <alignment vertical="center"/>
    </xf>
    <xf numFmtId="0" fontId="4" fillId="0" borderId="0" xfId="11" quotePrefix="1" applyFont="1"/>
    <xf numFmtId="165" fontId="4" fillId="0" borderId="0" xfId="11" applyNumberFormat="1" applyFont="1"/>
    <xf numFmtId="0" fontId="8" fillId="0" borderId="0" xfId="11" applyFont="1" applyAlignment="1">
      <alignment horizontal="center"/>
    </xf>
    <xf numFmtId="2" fontId="4" fillId="0" borderId="0" xfId="11" applyNumberFormat="1" applyFont="1"/>
    <xf numFmtId="165" fontId="8" fillId="0" borderId="0" xfId="11" applyNumberFormat="1" applyFont="1" applyAlignment="1">
      <alignment horizontal="center"/>
    </xf>
    <xf numFmtId="165" fontId="4" fillId="0" borderId="0" xfId="11" applyNumberFormat="1" applyFont="1" applyAlignment="1">
      <alignment horizontal="center"/>
    </xf>
    <xf numFmtId="1" fontId="4" fillId="0" borderId="0" xfId="11" applyNumberFormat="1" applyFont="1"/>
    <xf numFmtId="166" fontId="8" fillId="0" borderId="0" xfId="11" applyNumberFormat="1" applyFont="1" applyAlignment="1">
      <alignment horizontal="center"/>
    </xf>
    <xf numFmtId="0" fontId="4" fillId="0" borderId="0" xfId="11" applyFont="1" applyAlignment="1">
      <alignment horizontal="left"/>
    </xf>
    <xf numFmtId="169" fontId="4" fillId="0" borderId="0" xfId="11" applyNumberFormat="1" applyFont="1"/>
    <xf numFmtId="166" fontId="4" fillId="0" borderId="0" xfId="11" applyNumberFormat="1" applyFont="1" applyAlignment="1">
      <alignment horizontal="center"/>
    </xf>
    <xf numFmtId="0" fontId="4" fillId="0" borderId="0" xfId="11" quotePrefix="1" applyFont="1" applyAlignment="1">
      <alignment horizontal="left"/>
    </xf>
    <xf numFmtId="43" fontId="4" fillId="0" borderId="0" xfId="13" applyFont="1" applyFill="1" applyBorder="1"/>
    <xf numFmtId="43" fontId="8" fillId="0" borderId="0" xfId="13" applyFont="1" applyFill="1" applyBorder="1" applyProtection="1">
      <protection locked="0"/>
    </xf>
    <xf numFmtId="0" fontId="11" fillId="0" borderId="0" xfId="11" applyFont="1"/>
    <xf numFmtId="0" fontId="4" fillId="3" borderId="0" xfId="11" applyFont="1" applyFill="1"/>
    <xf numFmtId="0" fontId="8" fillId="3" borderId="0" xfId="11" applyFont="1" applyFill="1" applyAlignment="1">
      <alignment horizontal="center"/>
    </xf>
    <xf numFmtId="165" fontId="8" fillId="3" borderId="0" xfId="11" applyNumberFormat="1" applyFont="1" applyFill="1" applyAlignment="1">
      <alignment horizontal="center"/>
    </xf>
    <xf numFmtId="165" fontId="4" fillId="3" borderId="0" xfId="11" applyNumberFormat="1" applyFont="1" applyFill="1" applyAlignment="1">
      <alignment horizontal="center"/>
    </xf>
    <xf numFmtId="0" fontId="4" fillId="0" borderId="1" xfId="11" applyFont="1" applyBorder="1"/>
    <xf numFmtId="17" fontId="4" fillId="0" borderId="0" xfId="11" applyNumberFormat="1" applyFont="1" applyAlignment="1">
      <alignment horizontal="center"/>
    </xf>
    <xf numFmtId="0" fontId="4" fillId="0" borderId="1" xfId="11" applyFont="1" applyBorder="1" applyAlignment="1">
      <alignment vertical="center"/>
    </xf>
    <xf numFmtId="165" fontId="8" fillId="0" borderId="0" xfId="6" applyNumberFormat="1" applyFont="1"/>
    <xf numFmtId="0" fontId="8" fillId="0" borderId="0" xfId="6" applyFont="1" applyAlignment="1">
      <alignment horizontal="center"/>
    </xf>
    <xf numFmtId="165" fontId="8" fillId="0" borderId="0" xfId="6" applyNumberFormat="1" applyFont="1" applyAlignment="1">
      <alignment horizontal="center" vertical="center"/>
    </xf>
    <xf numFmtId="0" fontId="4" fillId="0" borderId="0" xfId="6" applyFont="1" applyAlignment="1">
      <alignment vertical="top" readingOrder="1"/>
    </xf>
    <xf numFmtId="171" fontId="4" fillId="0" borderId="0" xfId="6" applyNumberFormat="1" applyFont="1" applyAlignment="1">
      <alignment horizontal="center" vertical="center"/>
    </xf>
    <xf numFmtId="165" fontId="4" fillId="0" borderId="0" xfId="6" applyNumberFormat="1" applyFont="1" applyAlignment="1">
      <alignment horizontal="right" vertical="center"/>
    </xf>
    <xf numFmtId="165" fontId="4" fillId="0" borderId="0" xfId="6" applyNumberFormat="1" applyFont="1" applyAlignment="1">
      <alignment horizontal="center" vertical="center"/>
    </xf>
    <xf numFmtId="1" fontId="4" fillId="0" borderId="0" xfId="6" applyNumberFormat="1" applyFont="1" applyAlignment="1">
      <alignment horizontal="center" vertical="center"/>
    </xf>
    <xf numFmtId="0" fontId="4" fillId="0" borderId="1" xfId="2" applyFont="1" applyBorder="1" applyAlignment="1">
      <alignment horizontal="center"/>
    </xf>
    <xf numFmtId="3" fontId="4" fillId="0" borderId="1" xfId="2" applyNumberFormat="1" applyFont="1" applyBorder="1" applyAlignment="1">
      <alignment horizontal="center" vertical="top"/>
    </xf>
    <xf numFmtId="164" fontId="4" fillId="0" borderId="1" xfId="2" applyNumberFormat="1" applyFont="1" applyBorder="1" applyAlignment="1">
      <alignment horizontal="center" vertical="top"/>
    </xf>
    <xf numFmtId="164" fontId="4" fillId="0" borderId="3" xfId="2" applyNumberFormat="1" applyFont="1" applyBorder="1" applyAlignment="1">
      <alignment horizontal="center" vertical="top"/>
    </xf>
    <xf numFmtId="164" fontId="4" fillId="0" borderId="1" xfId="5" applyNumberFormat="1" applyFont="1" applyFill="1" applyBorder="1" applyAlignment="1">
      <alignment horizontal="center"/>
    </xf>
    <xf numFmtId="164" fontId="4" fillId="0" borderId="1" xfId="2" applyNumberFormat="1" applyFont="1" applyBorder="1" applyAlignment="1">
      <alignment horizontal="center"/>
    </xf>
    <xf numFmtId="0" fontId="4" fillId="0" borderId="1" xfId="2" applyFont="1" applyBorder="1" applyAlignment="1">
      <alignment horizontal="center" vertical="top"/>
    </xf>
    <xf numFmtId="164" fontId="4" fillId="0" borderId="3" xfId="5" applyNumberFormat="1" applyFont="1" applyFill="1" applyBorder="1" applyAlignment="1">
      <alignment horizontal="center"/>
    </xf>
    <xf numFmtId="164" fontId="4" fillId="0" borderId="3" xfId="2" applyNumberFormat="1" applyFont="1" applyBorder="1" applyAlignment="1">
      <alignment horizontal="center"/>
    </xf>
    <xf numFmtId="0" fontId="12" fillId="0" borderId="3" xfId="2" applyFont="1" applyBorder="1" applyAlignment="1">
      <alignment horizontal="center" vertical="center" wrapText="1"/>
    </xf>
    <xf numFmtId="0" fontId="12" fillId="0" borderId="1" xfId="2" applyFont="1" applyBorder="1" applyAlignment="1">
      <alignment horizontal="center" vertical="center" wrapText="1"/>
    </xf>
    <xf numFmtId="0" fontId="6" fillId="0" borderId="1" xfId="2" applyFont="1" applyBorder="1" applyAlignment="1">
      <alignment horizontal="center" vertical="center" wrapText="1"/>
    </xf>
    <xf numFmtId="164" fontId="6" fillId="0" borderId="0" xfId="2" applyNumberFormat="1" applyFont="1" applyAlignment="1">
      <alignment horizontal="left" vertical="top"/>
    </xf>
    <xf numFmtId="164" fontId="4" fillId="0" borderId="0" xfId="2" applyNumberFormat="1" applyFont="1" applyAlignment="1">
      <alignment horizontal="left" vertical="top"/>
    </xf>
    <xf numFmtId="0" fontId="4" fillId="0" borderId="0" xfId="1" applyFont="1" applyAlignment="1">
      <alignment horizontal="left" vertical="top"/>
    </xf>
    <xf numFmtId="0" fontId="6" fillId="0" borderId="0" xfId="4" applyFont="1" applyAlignment="1">
      <alignment vertical="top"/>
    </xf>
    <xf numFmtId="0" fontId="8" fillId="0" borderId="0" xfId="4" applyFont="1" applyAlignment="1">
      <alignment vertical="top"/>
    </xf>
    <xf numFmtId="0" fontId="8" fillId="0" borderId="0" xfId="4" applyFont="1" applyAlignment="1">
      <alignment horizontal="left" vertical="top"/>
    </xf>
    <xf numFmtId="0" fontId="6" fillId="0" borderId="0" xfId="4" applyFont="1" applyAlignment="1">
      <alignment horizontal="left" vertical="top"/>
    </xf>
    <xf numFmtId="0" fontId="6" fillId="0" borderId="1" xfId="2" applyFont="1" applyBorder="1" applyAlignment="1">
      <alignment horizontal="center" vertical="top" wrapText="1"/>
    </xf>
    <xf numFmtId="0" fontId="12" fillId="0" borderId="1" xfId="2" applyFont="1" applyBorder="1" applyAlignment="1">
      <alignment horizontal="center" vertical="top" wrapText="1"/>
    </xf>
    <xf numFmtId="0" fontId="0" fillId="0" borderId="0" xfId="17" applyFont="1"/>
    <xf numFmtId="0" fontId="4" fillId="0" borderId="1" xfId="2" applyFont="1" applyBorder="1" applyAlignment="1">
      <alignment horizontal="center" vertical="center"/>
    </xf>
    <xf numFmtId="164" fontId="6" fillId="0" borderId="1" xfId="2" applyNumberFormat="1" applyFont="1" applyBorder="1" applyAlignment="1">
      <alignment horizontal="center" vertical="top"/>
    </xf>
    <xf numFmtId="0" fontId="4" fillId="0" borderId="0" xfId="3" applyFont="1" applyAlignment="1">
      <alignment horizontal="center" vertical="center"/>
    </xf>
    <xf numFmtId="0" fontId="4" fillId="0" borderId="0" xfId="11" applyFont="1" applyAlignment="1">
      <alignment horizontal="center"/>
    </xf>
    <xf numFmtId="0" fontId="4" fillId="3" borderId="0" xfId="11" applyFont="1" applyFill="1" applyAlignment="1">
      <alignment horizontal="center"/>
    </xf>
    <xf numFmtId="0" fontId="6" fillId="0" borderId="0" xfId="6" applyFont="1" applyAlignment="1">
      <alignment horizontal="left" vertical="top"/>
    </xf>
    <xf numFmtId="0" fontId="4" fillId="0" borderId="0" xfId="7" applyFont="1" applyAlignment="1">
      <alignment horizontal="left" vertical="top"/>
    </xf>
    <xf numFmtId="0" fontId="9" fillId="0" borderId="0" xfId="6" applyFont="1" applyAlignment="1">
      <alignment horizontal="left" vertical="top"/>
    </xf>
    <xf numFmtId="0" fontId="8" fillId="0" borderId="0" xfId="6" applyFont="1" applyAlignment="1">
      <alignment horizontal="left" vertical="top"/>
    </xf>
    <xf numFmtId="0" fontId="4" fillId="0" borderId="0" xfId="6" applyFont="1" applyAlignment="1">
      <alignment horizontal="left" vertical="top"/>
    </xf>
    <xf numFmtId="0" fontId="6" fillId="0" borderId="0" xfId="3" applyFont="1" applyAlignment="1">
      <alignment horizontal="left" vertical="top"/>
    </xf>
    <xf numFmtId="0" fontId="4" fillId="0" borderId="0" xfId="3" applyFont="1" applyAlignment="1">
      <alignment horizontal="left" vertical="top"/>
    </xf>
    <xf numFmtId="0" fontId="8" fillId="0" borderId="1" xfId="3" applyFont="1" applyBorder="1" applyAlignment="1">
      <alignment horizontal="center" vertical="center"/>
    </xf>
    <xf numFmtId="0" fontId="4" fillId="0" borderId="1" xfId="3" applyFont="1" applyBorder="1" applyAlignment="1">
      <alignment horizontal="center" vertical="center"/>
    </xf>
    <xf numFmtId="0" fontId="6" fillId="0" borderId="1" xfId="3" applyFont="1" applyBorder="1" applyAlignment="1">
      <alignment horizontal="center"/>
    </xf>
    <xf numFmtId="0" fontId="6" fillId="0" borderId="1" xfId="6" applyFont="1" applyBorder="1" applyAlignment="1">
      <alignment horizontal="center" vertical="center" wrapText="1"/>
    </xf>
    <xf numFmtId="0" fontId="6" fillId="0" borderId="1" xfId="7" applyFont="1" applyBorder="1" applyAlignment="1">
      <alignment horizontal="center" vertical="center" wrapText="1"/>
    </xf>
    <xf numFmtId="0" fontId="4" fillId="0" borderId="0" xfId="11" applyFont="1" applyAlignment="1">
      <alignment vertical="top"/>
    </xf>
    <xf numFmtId="0" fontId="6" fillId="0" borderId="0" xfId="11" applyFont="1" applyAlignment="1">
      <alignment horizontal="left" vertical="top"/>
    </xf>
    <xf numFmtId="0" fontId="8" fillId="0" borderId="0" xfId="11" applyFont="1" applyAlignment="1">
      <alignment horizontal="left" vertical="top"/>
    </xf>
    <xf numFmtId="0" fontId="4" fillId="0" borderId="0" xfId="11" applyFont="1" applyAlignment="1">
      <alignment horizontal="left" vertical="top"/>
    </xf>
    <xf numFmtId="0" fontId="4" fillId="0" borderId="0" xfId="11" applyFont="1" applyAlignment="1">
      <alignment horizontal="center" vertical="top"/>
    </xf>
    <xf numFmtId="0" fontId="4" fillId="0" borderId="1" xfId="11" applyFont="1" applyBorder="1" applyAlignment="1">
      <alignment vertical="top"/>
    </xf>
    <xf numFmtId="0" fontId="5" fillId="0" borderId="0" xfId="11" applyFont="1" applyAlignment="1">
      <alignment horizontal="left" vertical="top"/>
    </xf>
    <xf numFmtId="0" fontId="12" fillId="0" borderId="1" xfId="11" applyFont="1" applyBorder="1" applyAlignment="1">
      <alignment horizontal="center"/>
    </xf>
    <xf numFmtId="0" fontId="6" fillId="0" borderId="1" xfId="11" applyFont="1" applyBorder="1" applyAlignment="1">
      <alignment horizontal="center"/>
    </xf>
    <xf numFmtId="3" fontId="8" fillId="0" borderId="0" xfId="6" applyNumberFormat="1" applyFont="1"/>
    <xf numFmtId="0" fontId="12" fillId="0" borderId="1" xfId="6" applyFont="1" applyBorder="1" applyAlignment="1">
      <alignment horizontal="center" vertical="top" wrapText="1"/>
    </xf>
    <xf numFmtId="0" fontId="8" fillId="0" borderId="1" xfId="6" applyFont="1" applyBorder="1" applyAlignment="1">
      <alignment horizontal="center" vertical="center" readingOrder="1"/>
    </xf>
    <xf numFmtId="0" fontId="12" fillId="0" borderId="0" xfId="56" applyFont="1"/>
    <xf numFmtId="0" fontId="4" fillId="0" borderId="0" xfId="56" applyFont="1"/>
    <xf numFmtId="0" fontId="8" fillId="0" borderId="0" xfId="56" applyFont="1"/>
    <xf numFmtId="2" fontId="4" fillId="0" borderId="0" xfId="56" applyNumberFormat="1" applyFont="1"/>
    <xf numFmtId="165" fontId="4" fillId="0" borderId="0" xfId="56" applyNumberFormat="1" applyFont="1"/>
    <xf numFmtId="170" fontId="4" fillId="0" borderId="0" xfId="28" applyNumberFormat="1" applyFont="1"/>
    <xf numFmtId="166" fontId="4" fillId="0" borderId="0" xfId="28" applyNumberFormat="1" applyFont="1"/>
    <xf numFmtId="1" fontId="4" fillId="0" borderId="0" xfId="56" applyNumberFormat="1" applyFont="1"/>
    <xf numFmtId="0" fontId="4" fillId="0" borderId="0" xfId="56" applyFont="1" applyAlignment="1">
      <alignment horizontal="left"/>
    </xf>
    <xf numFmtId="0" fontId="6" fillId="0" borderId="0" xfId="56" quotePrefix="1" applyFont="1" applyAlignment="1">
      <alignment horizontal="left"/>
    </xf>
    <xf numFmtId="0" fontId="5" fillId="0" borderId="0" xfId="56" applyFont="1"/>
    <xf numFmtId="0" fontId="4" fillId="0" borderId="0" xfId="56" quotePrefix="1" applyFont="1" applyAlignment="1">
      <alignment horizontal="left"/>
    </xf>
    <xf numFmtId="0" fontId="6" fillId="0" borderId="0" xfId="114" applyFont="1"/>
    <xf numFmtId="0" fontId="4" fillId="0" borderId="0" xfId="114" applyFont="1"/>
    <xf numFmtId="0" fontId="8" fillId="0" borderId="0" xfId="114" applyFont="1"/>
    <xf numFmtId="0" fontId="4" fillId="0" borderId="0" xfId="114" applyFont="1" applyAlignment="1">
      <alignment vertical="center"/>
    </xf>
    <xf numFmtId="1" fontId="4" fillId="0" borderId="0" xfId="114" applyNumberFormat="1" applyFont="1"/>
    <xf numFmtId="165" fontId="4" fillId="0" borderId="0" xfId="114" applyNumberFormat="1" applyFont="1"/>
    <xf numFmtId="0" fontId="6" fillId="0" borderId="0" xfId="56" applyFont="1" applyAlignment="1">
      <alignment horizontal="left" vertical="top"/>
    </xf>
    <xf numFmtId="0" fontId="4" fillId="0" borderId="0" xfId="56" applyFont="1" applyAlignment="1">
      <alignment horizontal="left" vertical="top"/>
    </xf>
    <xf numFmtId="0" fontId="8" fillId="0" borderId="1" xfId="56" applyFont="1" applyBorder="1" applyAlignment="1">
      <alignment horizontal="center" vertical="center"/>
    </xf>
    <xf numFmtId="0" fontId="8" fillId="0" borderId="1" xfId="56" applyFont="1" applyBorder="1" applyAlignment="1">
      <alignment horizontal="left" vertical="top"/>
    </xf>
    <xf numFmtId="0" fontId="6" fillId="0" borderId="1" xfId="114" applyFont="1" applyBorder="1" applyAlignment="1">
      <alignment horizontal="center"/>
    </xf>
    <xf numFmtId="0" fontId="6" fillId="0" borderId="0" xfId="46" applyFont="1"/>
    <xf numFmtId="0" fontId="12" fillId="0" borderId="0" xfId="46" applyFont="1" applyAlignment="1">
      <alignment horizontal="left" vertical="center"/>
    </xf>
    <xf numFmtId="0" fontId="4" fillId="0" borderId="0" xfId="46" applyFont="1"/>
    <xf numFmtId="0" fontId="4" fillId="0" borderId="1" xfId="46" applyFont="1" applyBorder="1" applyAlignment="1">
      <alignment horizontal="center" vertical="center" wrapText="1"/>
    </xf>
    <xf numFmtId="165" fontId="4" fillId="0" borderId="0" xfId="46" applyNumberFormat="1" applyFont="1"/>
    <xf numFmtId="0" fontId="8" fillId="0" borderId="1" xfId="46" applyFont="1" applyBorder="1" applyAlignment="1">
      <alignment horizontal="center" vertical="center" wrapText="1"/>
    </xf>
    <xf numFmtId="168" fontId="4" fillId="0" borderId="0" xfId="46" applyNumberFormat="1" applyFont="1"/>
    <xf numFmtId="0" fontId="12" fillId="0" borderId="0" xfId="118" applyFont="1" applyAlignment="1">
      <alignment horizontal="left" vertical="center"/>
    </xf>
    <xf numFmtId="0" fontId="6" fillId="0" borderId="0" xfId="118" applyFont="1"/>
    <xf numFmtId="0" fontId="4" fillId="0" borderId="0" xfId="118" applyFont="1"/>
    <xf numFmtId="0" fontId="8" fillId="0" borderId="0" xfId="118" applyFont="1"/>
    <xf numFmtId="0" fontId="4" fillId="0" borderId="0" xfId="118" applyFont="1" applyAlignment="1">
      <alignment horizontal="center" vertical="center" wrapText="1"/>
    </xf>
    <xf numFmtId="0" fontId="6" fillId="0" borderId="0" xfId="112" applyFont="1" applyAlignment="1">
      <alignment vertical="top"/>
    </xf>
    <xf numFmtId="0" fontId="8" fillId="0" borderId="0" xfId="112" applyFont="1" applyAlignment="1">
      <alignment vertical="top"/>
    </xf>
    <xf numFmtId="0" fontId="4" fillId="0" borderId="0" xfId="112" applyFont="1" applyAlignment="1">
      <alignment vertical="top"/>
    </xf>
    <xf numFmtId="0" fontId="8" fillId="0" borderId="0" xfId="114" applyFont="1" applyAlignment="1">
      <alignment vertical="top"/>
    </xf>
    <xf numFmtId="0" fontId="4" fillId="0" borderId="0" xfId="114" applyFont="1" applyAlignment="1">
      <alignment vertical="top"/>
    </xf>
    <xf numFmtId="0" fontId="17" fillId="0" borderId="0" xfId="112" applyFont="1" applyAlignment="1">
      <alignment vertical="top"/>
    </xf>
    <xf numFmtId="0" fontId="4" fillId="0" borderId="0" xfId="116" applyFont="1" applyAlignment="1">
      <alignment vertical="top"/>
    </xf>
    <xf numFmtId="165" fontId="4" fillId="0" borderId="0" xfId="112" applyNumberFormat="1" applyFont="1" applyAlignment="1">
      <alignment vertical="top"/>
    </xf>
    <xf numFmtId="165" fontId="8" fillId="0" borderId="0" xfId="112" applyNumberFormat="1" applyFont="1" applyAlignment="1">
      <alignment vertical="top"/>
    </xf>
    <xf numFmtId="0" fontId="4" fillId="4" borderId="0" xfId="112" applyFont="1" applyFill="1" applyAlignment="1">
      <alignment vertical="top"/>
    </xf>
    <xf numFmtId="0" fontId="4" fillId="0" borderId="0" xfId="112" applyFont="1" applyAlignment="1">
      <alignment horizontal="left" vertical="top"/>
    </xf>
    <xf numFmtId="0" fontId="4" fillId="0" borderId="0" xfId="112" applyFont="1" applyAlignment="1">
      <alignment vertical="top" wrapText="1"/>
    </xf>
    <xf numFmtId="0" fontId="8" fillId="0" borderId="1" xfId="112" applyFont="1" applyBorder="1" applyAlignment="1">
      <alignment horizontal="center" vertical="top"/>
    </xf>
    <xf numFmtId="0" fontId="4" fillId="0" borderId="1" xfId="112" applyFont="1" applyBorder="1" applyAlignment="1">
      <alignment horizontal="center" vertical="top"/>
    </xf>
    <xf numFmtId="0" fontId="6" fillId="0" borderId="1" xfId="46" applyFont="1" applyBorder="1" applyAlignment="1">
      <alignment horizontal="center" vertical="top"/>
    </xf>
    <xf numFmtId="0" fontId="18" fillId="0" borderId="7" xfId="114" applyFont="1" applyBorder="1" applyAlignment="1">
      <alignment horizontal="center" vertical="center"/>
    </xf>
    <xf numFmtId="0" fontId="12" fillId="0" borderId="7" xfId="114" applyFont="1" applyBorder="1" applyAlignment="1">
      <alignment horizontal="center"/>
    </xf>
    <xf numFmtId="0" fontId="4" fillId="0" borderId="1" xfId="119" applyFont="1" applyBorder="1" applyAlignment="1">
      <alignment horizontal="center" vertical="top"/>
    </xf>
    <xf numFmtId="0" fontId="4" fillId="0" borderId="1" xfId="120" applyFont="1" applyBorder="1" applyAlignment="1">
      <alignment horizontal="center" vertical="top"/>
    </xf>
    <xf numFmtId="0" fontId="4" fillId="0" borderId="1" xfId="114" applyFont="1" applyBorder="1" applyAlignment="1">
      <alignment horizontal="center" vertical="top"/>
    </xf>
    <xf numFmtId="0" fontId="4" fillId="0" borderId="1" xfId="118" applyFont="1" applyBorder="1" applyAlignment="1">
      <alignment horizontal="center" vertical="top" wrapText="1"/>
    </xf>
    <xf numFmtId="0" fontId="19" fillId="0" borderId="0" xfId="0" applyFont="1"/>
    <xf numFmtId="0" fontId="6" fillId="0" borderId="7" xfId="11" applyFont="1" applyBorder="1" applyAlignment="1">
      <alignment horizontal="center"/>
    </xf>
    <xf numFmtId="0" fontId="12" fillId="0" borderId="7" xfId="11" applyFont="1" applyBorder="1" applyAlignment="1">
      <alignment horizontal="center"/>
    </xf>
    <xf numFmtId="164" fontId="4" fillId="0" borderId="1" xfId="7" applyNumberFormat="1" applyFont="1" applyBorder="1" applyAlignment="1">
      <alignment horizontal="center"/>
    </xf>
    <xf numFmtId="164" fontId="4" fillId="0" borderId="1" xfId="6" applyNumberFormat="1" applyFont="1" applyBorder="1" applyAlignment="1">
      <alignment horizontal="center"/>
    </xf>
    <xf numFmtId="164" fontId="4" fillId="0" borderId="1" xfId="11" applyNumberFormat="1" applyFont="1" applyBorder="1" applyAlignment="1">
      <alignment horizontal="center" vertical="center"/>
    </xf>
    <xf numFmtId="164" fontId="4" fillId="0" borderId="1" xfId="114" applyNumberFormat="1" applyFont="1" applyBorder="1" applyAlignment="1">
      <alignment horizontal="center"/>
    </xf>
    <xf numFmtId="164" fontId="4" fillId="0" borderId="1" xfId="118" applyNumberFormat="1" applyFont="1" applyBorder="1" applyAlignment="1">
      <alignment horizontal="center"/>
    </xf>
    <xf numFmtId="3" fontId="0" fillId="0" borderId="0" xfId="2" applyNumberFormat="1" applyFont="1"/>
    <xf numFmtId="164" fontId="0" fillId="0" borderId="0" xfId="2" applyNumberFormat="1" applyFont="1"/>
    <xf numFmtId="4" fontId="0" fillId="0" borderId="0" xfId="2" applyNumberFormat="1" applyFont="1"/>
    <xf numFmtId="164" fontId="4" fillId="0" borderId="0" xfId="7" applyNumberFormat="1" applyFont="1"/>
    <xf numFmtId="168" fontId="0" fillId="0" borderId="0" xfId="7" applyNumberFormat="1" applyFont="1"/>
    <xf numFmtId="164" fontId="4" fillId="0" borderId="0" xfId="6" applyNumberFormat="1" applyFont="1"/>
    <xf numFmtId="164" fontId="4" fillId="0" borderId="0" xfId="3" applyNumberFormat="1" applyFont="1"/>
    <xf numFmtId="3" fontId="4" fillId="0" borderId="0" xfId="11" applyNumberFormat="1" applyFont="1"/>
    <xf numFmtId="164" fontId="4" fillId="0" borderId="0" xfId="56" applyNumberFormat="1" applyFont="1"/>
    <xf numFmtId="3" fontId="4" fillId="0" borderId="0" xfId="46" applyNumberFormat="1" applyFont="1"/>
    <xf numFmtId="164" fontId="4" fillId="0" borderId="0" xfId="118" applyNumberFormat="1" applyFont="1"/>
    <xf numFmtId="0" fontId="0" fillId="4" borderId="0" xfId="0" applyFill="1"/>
    <xf numFmtId="0" fontId="0" fillId="4" borderId="0" xfId="124" applyFont="1" applyFill="1"/>
    <xf numFmtId="0" fontId="0" fillId="4" borderId="0" xfId="18" applyFont="1" applyFill="1" applyAlignment="1">
      <alignment horizontal="center" vertical="center"/>
    </xf>
    <xf numFmtId="0" fontId="0" fillId="4" borderId="0" xfId="17" applyFont="1" applyFill="1"/>
    <xf numFmtId="0" fontId="0" fillId="4" borderId="0" xfId="19" applyFont="1" applyFill="1"/>
    <xf numFmtId="0" fontId="0" fillId="4" borderId="0" xfId="17" applyFont="1" applyFill="1" applyAlignment="1">
      <alignment horizontal="left" vertical="center"/>
    </xf>
    <xf numFmtId="0" fontId="0" fillId="4" borderId="0" xfId="19" applyFont="1" applyFill="1" applyAlignment="1">
      <alignment vertical="center"/>
    </xf>
    <xf numFmtId="0" fontId="0" fillId="4" borderId="0" xfId="19" applyFont="1" applyFill="1" applyAlignment="1">
      <alignment vertical="center" wrapText="1"/>
    </xf>
    <xf numFmtId="165" fontId="0" fillId="4" borderId="0" xfId="19" applyNumberFormat="1" applyFont="1" applyFill="1" applyAlignment="1">
      <alignment vertical="center"/>
    </xf>
    <xf numFmtId="0" fontId="6" fillId="4" borderId="0" xfId="0" applyFont="1" applyFill="1"/>
    <xf numFmtId="0" fontId="20" fillId="4" borderId="0" xfId="124" applyFont="1" applyFill="1"/>
    <xf numFmtId="173" fontId="20" fillId="4" borderId="0" xfId="124" applyNumberFormat="1" applyFont="1" applyFill="1"/>
    <xf numFmtId="0" fontId="12" fillId="4" borderId="0" xfId="75" quotePrefix="1" applyFont="1" applyFill="1" applyAlignment="1">
      <alignment horizontal="center"/>
    </xf>
    <xf numFmtId="0" fontId="22" fillId="4" borderId="0" xfId="75" applyFont="1" applyFill="1" applyAlignment="1">
      <alignment horizontal="center"/>
    </xf>
    <xf numFmtId="0" fontId="8" fillId="4" borderId="0" xfId="0" applyFont="1" applyFill="1"/>
    <xf numFmtId="0" fontId="0" fillId="4" borderId="0" xfId="123" applyFont="1" applyFill="1"/>
    <xf numFmtId="0" fontId="23" fillId="4" borderId="0" xfId="123" applyFont="1" applyFill="1"/>
    <xf numFmtId="168" fontId="0" fillId="4" borderId="0" xfId="109" applyNumberFormat="1" applyFont="1" applyFill="1" applyAlignment="1"/>
    <xf numFmtId="0" fontId="23" fillId="4" borderId="0" xfId="124" applyFont="1" applyFill="1"/>
    <xf numFmtId="0" fontId="0" fillId="4" borderId="0" xfId="2" applyFont="1" applyFill="1"/>
    <xf numFmtId="0" fontId="24" fillId="4" borderId="0" xfId="32" applyFont="1" applyFill="1"/>
    <xf numFmtId="0" fontId="6" fillId="4" borderId="0" xfId="0" applyFont="1" applyFill="1" applyAlignment="1">
      <alignment horizontal="left" vertical="top"/>
    </xf>
    <xf numFmtId="0" fontId="0" fillId="4" borderId="0" xfId="124" applyFont="1" applyFill="1" applyAlignment="1">
      <alignment horizontal="left" vertical="top"/>
    </xf>
    <xf numFmtId="0" fontId="12" fillId="0" borderId="0" xfId="1" applyFont="1"/>
    <xf numFmtId="0" fontId="6" fillId="0" borderId="0" xfId="1" applyFont="1"/>
    <xf numFmtId="0" fontId="12" fillId="0" borderId="0" xfId="1" applyFont="1" applyAlignment="1">
      <alignment horizontal="left" vertical="center" readingOrder="1"/>
    </xf>
    <xf numFmtId="0" fontId="4" fillId="0" borderId="0" xfId="0" applyFont="1"/>
    <xf numFmtId="0" fontId="4" fillId="0" borderId="9" xfId="1" applyFont="1" applyBorder="1"/>
    <xf numFmtId="0" fontId="4" fillId="0" borderId="10" xfId="1" applyFont="1" applyBorder="1"/>
    <xf numFmtId="0" fontId="4" fillId="0" borderId="11" xfId="1" applyFont="1" applyBorder="1"/>
    <xf numFmtId="0" fontId="8" fillId="0" borderId="15" xfId="1" applyFont="1" applyBorder="1"/>
    <xf numFmtId="0" fontId="4" fillId="0" borderId="15" xfId="0" applyFont="1" applyBorder="1"/>
    <xf numFmtId="0" fontId="9" fillId="0" borderId="0" xfId="0" applyFont="1" applyAlignment="1">
      <alignment horizontal="left" vertical="center"/>
    </xf>
    <xf numFmtId="0" fontId="6" fillId="0" borderId="0" xfId="0" applyFont="1"/>
    <xf numFmtId="0" fontId="6" fillId="0" borderId="1" xfId="0" applyFont="1" applyBorder="1"/>
    <xf numFmtId="0" fontId="12" fillId="0" borderId="1" xfId="1" applyFont="1" applyBorder="1" applyAlignment="1">
      <alignment horizontal="center" vertical="center" wrapText="1"/>
    </xf>
    <xf numFmtId="0" fontId="6" fillId="0" borderId="1" xfId="1" applyFont="1" applyBorder="1" applyAlignment="1">
      <alignment horizontal="center" vertical="center" wrapText="1"/>
    </xf>
    <xf numFmtId="0" fontId="4" fillId="0" borderId="14" xfId="0" applyFont="1" applyBorder="1"/>
    <xf numFmtId="0" fontId="4" fillId="0" borderId="18" xfId="0" applyFont="1" applyBorder="1"/>
    <xf numFmtId="0" fontId="4" fillId="0" borderId="1" xfId="0" applyFont="1" applyBorder="1"/>
    <xf numFmtId="0" fontId="4" fillId="0" borderId="1" xfId="1" applyFont="1" applyBorder="1" applyAlignment="1">
      <alignment horizontal="center" vertical="center"/>
    </xf>
    <xf numFmtId="0" fontId="12" fillId="0" borderId="0" xfId="69" applyFont="1"/>
    <xf numFmtId="0" fontId="4" fillId="0" borderId="1" xfId="69" applyFont="1" applyBorder="1"/>
    <xf numFmtId="0" fontId="12" fillId="0" borderId="0" xfId="0" applyFont="1" applyAlignment="1">
      <alignment vertical="top"/>
    </xf>
    <xf numFmtId="0" fontId="18" fillId="0" borderId="1" xfId="0" applyFont="1" applyBorder="1" applyAlignment="1">
      <alignment horizontal="center" vertical="top"/>
    </xf>
    <xf numFmtId="0" fontId="9" fillId="0" borderId="1" xfId="0" applyFont="1" applyBorder="1" applyAlignment="1">
      <alignment vertical="top"/>
    </xf>
    <xf numFmtId="0" fontId="6" fillId="0" borderId="1" xfId="0" applyFont="1" applyBorder="1" applyAlignment="1">
      <alignment horizontal="center" vertical="top"/>
    </xf>
    <xf numFmtId="0" fontId="0" fillId="0" borderId="1" xfId="0" applyBorder="1" applyAlignment="1">
      <alignment vertical="top"/>
    </xf>
    <xf numFmtId="0" fontId="9" fillId="0" borderId="1" xfId="69" applyFont="1" applyBorder="1"/>
    <xf numFmtId="0" fontId="9" fillId="0" borderId="7" xfId="69" applyFont="1" applyBorder="1"/>
    <xf numFmtId="0" fontId="27" fillId="0" borderId="0" xfId="0" applyFont="1"/>
    <xf numFmtId="0" fontId="9" fillId="0" borderId="0" xfId="0" applyFont="1" applyAlignment="1">
      <alignment vertical="top"/>
    </xf>
    <xf numFmtId="0" fontId="6" fillId="0" borderId="1" xfId="0" applyFont="1" applyBorder="1" applyAlignment="1">
      <alignment horizontal="center" vertical="center"/>
    </xf>
    <xf numFmtId="164" fontId="8" fillId="0" borderId="0" xfId="0" applyNumberFormat="1" applyFont="1"/>
    <xf numFmtId="0" fontId="4" fillId="0" borderId="0" xfId="119" applyFont="1" applyAlignment="1">
      <alignment horizontal="center"/>
    </xf>
    <xf numFmtId="2" fontId="0" fillId="4" borderId="0" xfId="0" applyNumberFormat="1" applyFill="1"/>
    <xf numFmtId="165" fontId="0" fillId="4" borderId="0" xfId="0" applyNumberFormat="1" applyFill="1"/>
    <xf numFmtId="0" fontId="12" fillId="0" borderId="0" xfId="1" applyFont="1" applyAlignment="1">
      <alignment horizontal="left" vertical="top"/>
    </xf>
    <xf numFmtId="0" fontId="28" fillId="0" borderId="0" xfId="0" applyFont="1" applyAlignment="1">
      <alignment vertical="top"/>
    </xf>
    <xf numFmtId="0" fontId="0" fillId="0" borderId="0" xfId="1" applyFont="1" applyAlignment="1">
      <alignment horizontal="left" vertical="top"/>
    </xf>
    <xf numFmtId="0" fontId="0" fillId="0" borderId="0" xfId="1" applyFont="1"/>
    <xf numFmtId="0" fontId="0" fillId="0" borderId="14" xfId="0" applyBorder="1"/>
    <xf numFmtId="0" fontId="0" fillId="0" borderId="13" xfId="1" applyFont="1" applyBorder="1"/>
    <xf numFmtId="0" fontId="0" fillId="0" borderId="12" xfId="1" applyFont="1" applyBorder="1"/>
    <xf numFmtId="0" fontId="0" fillId="0" borderId="16" xfId="1" applyFont="1" applyBorder="1"/>
    <xf numFmtId="165" fontId="0" fillId="0" borderId="0" xfId="1" applyNumberFormat="1" applyFont="1" applyAlignment="1">
      <alignment wrapText="1"/>
    </xf>
    <xf numFmtId="172" fontId="12" fillId="0" borderId="0" xfId="18" applyNumberFormat="1" applyFont="1" applyAlignment="1">
      <alignment horizontal="center" vertical="center"/>
    </xf>
    <xf numFmtId="0" fontId="16" fillId="0" borderId="0" xfId="0" applyFont="1"/>
    <xf numFmtId="0" fontId="10" fillId="0" borderId="0" xfId="0" applyFont="1"/>
    <xf numFmtId="0" fontId="0" fillId="0" borderId="17" xfId="0" applyBorder="1"/>
    <xf numFmtId="0" fontId="0" fillId="0" borderId="15" xfId="1" applyFont="1" applyBorder="1"/>
    <xf numFmtId="0" fontId="0" fillId="0" borderId="14" xfId="1" applyFont="1" applyBorder="1"/>
    <xf numFmtId="0" fontId="0" fillId="0" borderId="1" xfId="1" applyFont="1" applyBorder="1" applyAlignment="1">
      <alignment horizontal="center" vertical="top" wrapText="1"/>
    </xf>
    <xf numFmtId="0" fontId="0" fillId="0" borderId="1" xfId="1" applyFont="1" applyBorder="1" applyAlignment="1">
      <alignment horizontal="center" vertical="top"/>
    </xf>
    <xf numFmtId="0" fontId="0" fillId="0" borderId="0" xfId="0" applyAlignment="1">
      <alignment horizontal="center" vertical="top"/>
    </xf>
    <xf numFmtId="0" fontId="8" fillId="0" borderId="1" xfId="1" applyFont="1" applyBorder="1" applyAlignment="1">
      <alignment vertical="top" wrapText="1"/>
    </xf>
    <xf numFmtId="0" fontId="8" fillId="0" borderId="1" xfId="1" applyFont="1" applyBorder="1" applyAlignment="1">
      <alignment vertical="top"/>
    </xf>
    <xf numFmtId="0" fontId="12" fillId="0" borderId="0" xfId="1" applyFont="1" applyAlignment="1">
      <alignment vertical="top" readingOrder="1"/>
    </xf>
    <xf numFmtId="0" fontId="25" fillId="0" borderId="0" xfId="1" applyFont="1" applyAlignment="1">
      <alignment vertical="top" readingOrder="1"/>
    </xf>
    <xf numFmtId="0" fontId="8" fillId="0" borderId="0" xfId="1" applyFont="1" applyAlignment="1">
      <alignment vertical="top" readingOrder="1"/>
    </xf>
    <xf numFmtId="4" fontId="8" fillId="4" borderId="0" xfId="32" applyNumberFormat="1" applyFont="1" applyFill="1" applyAlignment="1">
      <alignment horizontal="right"/>
    </xf>
    <xf numFmtId="4" fontId="0" fillId="4" borderId="0" xfId="2" applyNumberFormat="1" applyFont="1" applyFill="1"/>
    <xf numFmtId="4" fontId="8" fillId="4" borderId="0" xfId="32" applyNumberFormat="1" applyFont="1" applyFill="1"/>
    <xf numFmtId="4" fontId="0" fillId="4" borderId="0" xfId="114" applyNumberFormat="1" applyFont="1" applyFill="1" applyAlignment="1">
      <alignment horizontal="center" vertical="center"/>
    </xf>
    <xf numFmtId="0" fontId="0" fillId="4" borderId="0" xfId="109" applyNumberFormat="1" applyFont="1" applyFill="1" applyAlignment="1"/>
    <xf numFmtId="2" fontId="0" fillId="4" borderId="0" xfId="109" applyNumberFormat="1" applyFont="1" applyFill="1" applyAlignment="1"/>
    <xf numFmtId="0" fontId="12" fillId="4" borderId="0" xfId="69" applyFont="1" applyFill="1"/>
    <xf numFmtId="0" fontId="4" fillId="4" borderId="0" xfId="0" applyFont="1" applyFill="1"/>
    <xf numFmtId="0" fontId="9" fillId="4" borderId="7" xfId="69" applyFont="1" applyFill="1" applyBorder="1"/>
    <xf numFmtId="0" fontId="9" fillId="4" borderId="1" xfId="69" applyFont="1" applyFill="1" applyBorder="1"/>
    <xf numFmtId="0" fontId="4" fillId="4" borderId="7" xfId="69" applyFont="1" applyFill="1" applyBorder="1"/>
    <xf numFmtId="0" fontId="4" fillId="4" borderId="1" xfId="69" applyFont="1" applyFill="1" applyBorder="1"/>
    <xf numFmtId="0" fontId="8" fillId="0" borderId="9" xfId="1" applyFont="1" applyBorder="1"/>
    <xf numFmtId="0" fontId="8" fillId="0" borderId="1" xfId="1" applyFont="1" applyBorder="1" applyAlignment="1">
      <alignment horizontal="center" vertical="center" wrapText="1"/>
    </xf>
    <xf numFmtId="165" fontId="0" fillId="0" borderId="3" xfId="1" applyNumberFormat="1" applyFont="1" applyBorder="1" applyAlignment="1">
      <alignment horizontal="center" vertical="top"/>
    </xf>
    <xf numFmtId="165" fontId="0" fillId="0" borderId="1" xfId="1" applyNumberFormat="1" applyFont="1" applyBorder="1" applyAlignment="1">
      <alignment horizontal="center" vertical="top"/>
    </xf>
    <xf numFmtId="165" fontId="0" fillId="0" borderId="1" xfId="1" applyNumberFormat="1" applyFont="1" applyBorder="1" applyAlignment="1">
      <alignment horizontal="center" vertical="top" wrapText="1"/>
    </xf>
    <xf numFmtId="164" fontId="4" fillId="0" borderId="1" xfId="0" applyNumberFormat="1" applyFont="1" applyBorder="1" applyAlignment="1">
      <alignment horizontal="center" vertical="top"/>
    </xf>
    <xf numFmtId="164" fontId="0" fillId="0" borderId="1" xfId="0" applyNumberFormat="1" applyBorder="1" applyAlignment="1">
      <alignment horizontal="center" vertical="top"/>
    </xf>
    <xf numFmtId="165" fontId="9" fillId="4" borderId="1" xfId="69" applyNumberFormat="1" applyFont="1" applyFill="1" applyBorder="1" applyAlignment="1">
      <alignment horizontal="center" vertical="top"/>
    </xf>
    <xf numFmtId="17" fontId="18" fillId="4" borderId="3" xfId="69" quotePrefix="1" applyNumberFormat="1" applyFont="1" applyFill="1" applyBorder="1" applyAlignment="1">
      <alignment horizontal="center" vertical="top"/>
    </xf>
    <xf numFmtId="168" fontId="9" fillId="4" borderId="1" xfId="16" applyNumberFormat="1" applyFont="1" applyFill="1" applyBorder="1" applyAlignment="1">
      <alignment horizontal="center" vertical="top"/>
    </xf>
    <xf numFmtId="165" fontId="0" fillId="0" borderId="1" xfId="0" applyNumberFormat="1" applyBorder="1" applyAlignment="1">
      <alignment horizontal="center" vertical="top"/>
    </xf>
    <xf numFmtId="43" fontId="9" fillId="0" borderId="0" xfId="185" applyFont="1" applyBorder="1" applyAlignment="1">
      <alignment vertical="top"/>
    </xf>
    <xf numFmtId="0" fontId="6" fillId="4" borderId="0" xfId="17" applyFont="1" applyFill="1"/>
    <xf numFmtId="0" fontId="6" fillId="4" borderId="0" xfId="17" applyFont="1" applyFill="1" applyAlignment="1">
      <alignment horizontal="left"/>
    </xf>
    <xf numFmtId="0" fontId="6" fillId="4" borderId="0" xfId="17" applyFont="1" applyFill="1" applyAlignment="1">
      <alignment vertical="center"/>
    </xf>
    <xf numFmtId="0" fontId="6" fillId="4" borderId="0" xfId="17" applyFont="1" applyFill="1" applyAlignment="1">
      <alignment horizontal="left" vertical="center"/>
    </xf>
    <xf numFmtId="0" fontId="8" fillId="4" borderId="0" xfId="19" applyFont="1" applyFill="1" applyAlignment="1">
      <alignment vertical="center"/>
    </xf>
    <xf numFmtId="0" fontId="5" fillId="4" borderId="0" xfId="19" applyFont="1" applyFill="1"/>
    <xf numFmtId="0" fontId="6" fillId="4" borderId="0" xfId="17" applyFont="1" applyFill="1" applyAlignment="1">
      <alignment horizontal="left" vertical="top" readingOrder="1"/>
    </xf>
    <xf numFmtId="165" fontId="0" fillId="4" borderId="1" xfId="19" applyNumberFormat="1" applyFont="1" applyFill="1" applyBorder="1" applyAlignment="1">
      <alignment horizontal="center" vertical="top"/>
    </xf>
    <xf numFmtId="0" fontId="0" fillId="4" borderId="1" xfId="19" applyFont="1" applyFill="1" applyBorder="1" applyAlignment="1">
      <alignment horizontal="left" vertical="top" wrapText="1"/>
    </xf>
    <xf numFmtId="0" fontId="0" fillId="4" borderId="4" xfId="19" applyFont="1" applyFill="1" applyBorder="1" applyAlignment="1">
      <alignment horizontal="left" vertical="top"/>
    </xf>
    <xf numFmtId="0" fontId="8" fillId="4" borderId="4" xfId="19" applyFont="1" applyFill="1" applyBorder="1" applyAlignment="1">
      <alignment horizontal="left" vertical="top"/>
    </xf>
    <xf numFmtId="0" fontId="6" fillId="4" borderId="0" xfId="17" applyFont="1" applyFill="1" applyAlignment="1">
      <alignment horizontal="left" vertical="top"/>
    </xf>
    <xf numFmtId="0" fontId="0" fillId="4" borderId="0" xfId="17" applyFont="1" applyFill="1" applyAlignment="1">
      <alignment horizontal="left" vertical="top"/>
    </xf>
    <xf numFmtId="0" fontId="29" fillId="4" borderId="0" xfId="0" applyFont="1" applyFill="1"/>
    <xf numFmtId="0" fontId="16" fillId="4" borderId="0" xfId="0" applyFont="1" applyFill="1"/>
    <xf numFmtId="0" fontId="10" fillId="4" borderId="0" xfId="0" applyFont="1" applyFill="1"/>
    <xf numFmtId="0" fontId="4" fillId="0" borderId="3" xfId="69" applyFont="1" applyBorder="1"/>
    <xf numFmtId="0" fontId="18" fillId="0" borderId="0" xfId="69" applyFont="1"/>
    <xf numFmtId="0" fontId="6" fillId="0" borderId="0" xfId="69" applyFont="1"/>
    <xf numFmtId="0" fontId="9" fillId="0" borderId="3" xfId="69" applyFont="1" applyBorder="1"/>
    <xf numFmtId="2" fontId="0" fillId="0" borderId="0" xfId="0" applyNumberFormat="1"/>
    <xf numFmtId="0" fontId="6" fillId="0" borderId="4" xfId="0" applyFont="1" applyBorder="1" applyAlignment="1">
      <alignment horizontal="center" vertical="top"/>
    </xf>
    <xf numFmtId="165" fontId="0" fillId="0" borderId="3" xfId="0" applyNumberFormat="1" applyBorder="1" applyAlignment="1">
      <alignment horizontal="center" vertical="top"/>
    </xf>
    <xf numFmtId="0" fontId="12" fillId="0" borderId="0" xfId="0" applyFont="1" applyAlignment="1">
      <alignment horizontal="left" vertical="top"/>
    </xf>
    <xf numFmtId="0" fontId="0" fillId="0" borderId="0" xfId="0" applyAlignment="1">
      <alignment horizontal="left"/>
    </xf>
    <xf numFmtId="0" fontId="9" fillId="0" borderId="0" xfId="0" applyFont="1" applyAlignment="1">
      <alignment horizontal="left" vertical="top"/>
    </xf>
    <xf numFmtId="0" fontId="12" fillId="0" borderId="0" xfId="69" applyFont="1" applyAlignment="1">
      <alignment horizontal="left" vertical="top"/>
    </xf>
    <xf numFmtId="174" fontId="9" fillId="0" borderId="1" xfId="185" applyNumberFormat="1" applyFont="1" applyFill="1" applyBorder="1" applyAlignment="1">
      <alignment horizontal="center" vertical="top"/>
    </xf>
    <xf numFmtId="174" fontId="8" fillId="0" borderId="1" xfId="185" applyNumberFormat="1" applyFont="1" applyFill="1" applyBorder="1" applyAlignment="1">
      <alignment horizontal="center" vertical="top"/>
    </xf>
    <xf numFmtId="174" fontId="9" fillId="0" borderId="1" xfId="185" applyNumberFormat="1" applyFont="1" applyBorder="1" applyAlignment="1">
      <alignment horizontal="center" vertical="top"/>
    </xf>
    <xf numFmtId="165" fontId="9" fillId="0" borderId="1" xfId="69" applyNumberFormat="1" applyFont="1" applyBorder="1" applyAlignment="1">
      <alignment horizontal="center" vertical="top"/>
    </xf>
    <xf numFmtId="4" fontId="4" fillId="0" borderId="0" xfId="11" applyNumberFormat="1" applyFont="1"/>
    <xf numFmtId="175" fontId="0" fillId="4" borderId="0" xfId="0" applyNumberFormat="1" applyFill="1"/>
    <xf numFmtId="176" fontId="0" fillId="4" borderId="0" xfId="0" applyNumberFormat="1" applyFill="1"/>
    <xf numFmtId="9" fontId="0" fillId="4" borderId="0" xfId="0" applyNumberFormat="1" applyFill="1"/>
    <xf numFmtId="165" fontId="9" fillId="0" borderId="1" xfId="1" applyNumberFormat="1" applyFont="1" applyBorder="1" applyAlignment="1">
      <alignment horizontal="center" vertical="top" wrapText="1"/>
    </xf>
    <xf numFmtId="4" fontId="4" fillId="0" borderId="0" xfId="2" applyNumberFormat="1" applyFont="1"/>
    <xf numFmtId="177" fontId="4" fillId="0" borderId="0" xfId="8" applyNumberFormat="1" applyFont="1"/>
    <xf numFmtId="0" fontId="2" fillId="2" borderId="21" xfId="0" applyFont="1" applyFill="1" applyBorder="1" applyAlignment="1">
      <alignment horizontal="center" vertical="center"/>
    </xf>
    <xf numFmtId="0" fontId="2" fillId="2" borderId="22" xfId="0" applyFont="1" applyFill="1" applyBorder="1" applyAlignment="1">
      <alignment horizontal="center" vertical="center"/>
    </xf>
    <xf numFmtId="0" fontId="2" fillId="2" borderId="23" xfId="0" applyFont="1" applyFill="1" applyBorder="1" applyAlignment="1">
      <alignment horizontal="center" vertical="center"/>
    </xf>
    <xf numFmtId="49" fontId="0" fillId="0" borderId="24" xfId="0" applyNumberFormat="1" applyBorder="1" applyAlignment="1">
      <alignment horizontal="center" vertical="center"/>
    </xf>
    <xf numFmtId="49" fontId="0" fillId="0" borderId="27" xfId="0" applyNumberFormat="1" applyBorder="1" applyAlignment="1">
      <alignment horizontal="center" vertical="center"/>
    </xf>
    <xf numFmtId="164" fontId="8" fillId="0" borderId="1" xfId="112" applyNumberFormat="1" applyFont="1" applyBorder="1" applyAlignment="1">
      <alignment horizontal="center" vertical="top"/>
    </xf>
    <xf numFmtId="3" fontId="8" fillId="0" borderId="1" xfId="46" applyNumberFormat="1" applyFont="1" applyBorder="1" applyAlignment="1">
      <alignment horizontal="center" vertical="center"/>
    </xf>
    <xf numFmtId="0" fontId="8" fillId="4" borderId="0" xfId="124" applyFont="1" applyFill="1"/>
    <xf numFmtId="178" fontId="32" fillId="0" borderId="0" xfId="124" applyNumberFormat="1" applyFont="1" applyAlignment="1">
      <alignment horizontal="center"/>
    </xf>
    <xf numFmtId="178" fontId="31" fillId="0" borderId="0" xfId="124" applyNumberFormat="1" applyFont="1" applyAlignment="1">
      <alignment horizontal="center"/>
    </xf>
    <xf numFmtId="0" fontId="4" fillId="0" borderId="0" xfId="123" applyFont="1" applyAlignment="1">
      <alignment vertical="center"/>
    </xf>
    <xf numFmtId="0" fontId="4" fillId="0" borderId="0" xfId="124" applyFont="1"/>
    <xf numFmtId="0" fontId="20" fillId="0" borderId="0" xfId="124" applyFont="1"/>
    <xf numFmtId="173" fontId="20" fillId="0" borderId="0" xfId="124" applyNumberFormat="1" applyFont="1"/>
    <xf numFmtId="173" fontId="4" fillId="0" borderId="0" xfId="124" applyNumberFormat="1" applyFont="1"/>
    <xf numFmtId="0" fontId="21" fillId="0" borderId="8" xfId="124" applyFont="1" applyBorder="1" applyAlignment="1">
      <alignment vertical="center"/>
    </xf>
    <xf numFmtId="0" fontId="21" fillId="0" borderId="0" xfId="124" applyFont="1" applyAlignment="1">
      <alignment vertical="center"/>
    </xf>
    <xf numFmtId="17" fontId="12" fillId="0" borderId="1" xfId="75" applyNumberFormat="1" applyFont="1" applyBorder="1" applyAlignment="1">
      <alignment horizontal="center"/>
    </xf>
    <xf numFmtId="0" fontId="8" fillId="0" borderId="1" xfId="124" applyFont="1" applyBorder="1"/>
    <xf numFmtId="43" fontId="12" fillId="0" borderId="1" xfId="31" applyFont="1" applyFill="1" applyBorder="1" applyAlignment="1">
      <alignment vertical="center" wrapText="1"/>
    </xf>
    <xf numFmtId="0" fontId="8" fillId="4" borderId="0" xfId="2" applyFont="1" applyFill="1"/>
    <xf numFmtId="0" fontId="12" fillId="4" borderId="0" xfId="75" applyFont="1" applyFill="1" applyAlignment="1">
      <alignment horizontal="center"/>
    </xf>
    <xf numFmtId="165" fontId="0" fillId="4" borderId="0" xfId="114" applyNumberFormat="1" applyFont="1" applyFill="1" applyAlignment="1">
      <alignment horizontal="center" vertical="center"/>
    </xf>
    <xf numFmtId="0" fontId="6" fillId="4" borderId="0" xfId="123" applyFont="1" applyFill="1"/>
    <xf numFmtId="165" fontId="8" fillId="4" borderId="0" xfId="124" applyNumberFormat="1" applyFont="1" applyFill="1" applyAlignment="1">
      <alignment horizontal="center" vertical="center"/>
    </xf>
    <xf numFmtId="166" fontId="0" fillId="0" borderId="1" xfId="185" applyNumberFormat="1" applyFont="1" applyBorder="1"/>
    <xf numFmtId="49" fontId="6" fillId="4" borderId="1" xfId="69" quotePrefix="1" applyNumberFormat="1" applyFont="1" applyFill="1" applyBorder="1" applyAlignment="1">
      <alignment horizontal="center" vertical="top"/>
    </xf>
    <xf numFmtId="49" fontId="18" fillId="4" borderId="3" xfId="69" quotePrefix="1" applyNumberFormat="1" applyFont="1" applyFill="1" applyBorder="1" applyAlignment="1">
      <alignment horizontal="center" vertical="top"/>
    </xf>
    <xf numFmtId="49" fontId="18" fillId="4" borderId="1" xfId="69" applyNumberFormat="1" applyFont="1" applyFill="1" applyBorder="1" applyAlignment="1">
      <alignment horizontal="center"/>
    </xf>
    <xf numFmtId="49" fontId="18" fillId="0" borderId="3" xfId="0" applyNumberFormat="1" applyFont="1" applyBorder="1" applyAlignment="1">
      <alignment horizontal="center" vertical="top"/>
    </xf>
    <xf numFmtId="49" fontId="0" fillId="0" borderId="1" xfId="0" applyNumberFormat="1" applyBorder="1" applyAlignment="1">
      <alignment horizontal="center" vertical="top"/>
    </xf>
    <xf numFmtId="0" fontId="8" fillId="0" borderId="1" xfId="56" applyFont="1" applyBorder="1" applyAlignment="1">
      <alignment horizontal="center" vertical="center" wrapText="1"/>
    </xf>
    <xf numFmtId="0" fontId="12" fillId="0" borderId="1" xfId="75" applyFont="1" applyBorder="1" applyAlignment="1">
      <alignment horizontal="center" vertical="center"/>
    </xf>
    <xf numFmtId="165" fontId="0" fillId="4" borderId="4" xfId="19" applyNumberFormat="1" applyFont="1" applyFill="1" applyBorder="1" applyAlignment="1">
      <alignment horizontal="center" vertical="top"/>
    </xf>
    <xf numFmtId="0" fontId="0" fillId="4" borderId="1" xfId="0" applyFill="1" applyBorder="1"/>
    <xf numFmtId="0" fontId="6" fillId="4" borderId="3" xfId="19" applyFont="1" applyFill="1" applyBorder="1" applyAlignment="1">
      <alignment horizontal="center" vertical="center"/>
    </xf>
    <xf numFmtId="0" fontId="6" fillId="4" borderId="20" xfId="19" applyFont="1" applyFill="1" applyBorder="1" applyAlignment="1">
      <alignment horizontal="center" vertical="center"/>
    </xf>
    <xf numFmtId="0" fontId="6" fillId="4" borderId="1" xfId="19" applyFont="1" applyFill="1" applyBorder="1" applyAlignment="1">
      <alignment horizontal="center" vertical="center"/>
    </xf>
    <xf numFmtId="165" fontId="0" fillId="4" borderId="1" xfId="0" applyNumberFormat="1" applyFill="1" applyBorder="1"/>
    <xf numFmtId="0" fontId="8" fillId="0" borderId="1" xfId="1" applyFont="1" applyBorder="1" applyAlignment="1">
      <alignment vertical="center" wrapText="1"/>
    </xf>
    <xf numFmtId="164" fontId="8" fillId="0" borderId="1" xfId="0" applyNumberFormat="1" applyFont="1" applyBorder="1" applyAlignment="1">
      <alignment horizontal="center" vertical="center"/>
    </xf>
    <xf numFmtId="164" fontId="9" fillId="0" borderId="1" xfId="0" applyNumberFormat="1" applyFont="1" applyBorder="1" applyAlignment="1">
      <alignment horizontal="center" vertical="center"/>
    </xf>
    <xf numFmtId="0" fontId="0" fillId="0" borderId="1" xfId="1" applyFont="1" applyBorder="1" applyAlignment="1">
      <alignment vertical="center" wrapText="1"/>
    </xf>
    <xf numFmtId="0" fontId="0" fillId="0" borderId="0" xfId="0" applyAlignment="1">
      <alignment horizontal="center" vertical="center"/>
    </xf>
    <xf numFmtId="0" fontId="0" fillId="0" borderId="1" xfId="1" applyFont="1" applyBorder="1" applyAlignment="1">
      <alignment vertical="center"/>
    </xf>
    <xf numFmtId="165" fontId="0" fillId="0" borderId="1" xfId="1" applyNumberFormat="1" applyFont="1" applyBorder="1" applyAlignment="1">
      <alignment horizontal="center" vertical="center"/>
    </xf>
    <xf numFmtId="0" fontId="0" fillId="0" borderId="0" xfId="0" applyAlignment="1">
      <alignment vertical="center"/>
    </xf>
    <xf numFmtId="165" fontId="0" fillId="0" borderId="1" xfId="1" applyNumberFormat="1" applyFont="1" applyBorder="1" applyAlignment="1">
      <alignment horizontal="center" vertical="center" wrapText="1"/>
    </xf>
    <xf numFmtId="0" fontId="6" fillId="4" borderId="3" xfId="0" applyFont="1" applyFill="1" applyBorder="1" applyAlignment="1">
      <alignment horizontal="center" vertical="center"/>
    </xf>
    <xf numFmtId="165" fontId="0" fillId="4" borderId="1" xfId="0" applyNumberFormat="1" applyFill="1" applyBorder="1" applyAlignment="1">
      <alignment horizontal="center" vertical="center"/>
    </xf>
    <xf numFmtId="165" fontId="6" fillId="0" borderId="1" xfId="1" applyNumberFormat="1" applyFont="1" applyBorder="1" applyAlignment="1">
      <alignment horizontal="center" vertical="center"/>
    </xf>
    <xf numFmtId="49" fontId="12" fillId="0" borderId="1" xfId="0" applyNumberFormat="1" applyFont="1" applyBorder="1" applyAlignment="1">
      <alignment horizontal="center" vertical="center"/>
    </xf>
    <xf numFmtId="4" fontId="4" fillId="0" borderId="1" xfId="1" applyNumberFormat="1" applyFont="1" applyBorder="1" applyAlignment="1">
      <alignment horizontal="center" vertical="center"/>
    </xf>
    <xf numFmtId="0" fontId="12" fillId="4" borderId="1" xfId="0" applyFont="1" applyFill="1" applyBorder="1" applyAlignment="1">
      <alignment horizontal="center" vertical="center"/>
    </xf>
    <xf numFmtId="49" fontId="6" fillId="0" borderId="3" xfId="0" applyNumberFormat="1" applyFont="1" applyBorder="1" applyAlignment="1">
      <alignment horizontal="center" vertical="center"/>
    </xf>
    <xf numFmtId="0" fontId="0" fillId="0" borderId="6" xfId="0" applyBorder="1"/>
    <xf numFmtId="0" fontId="0" fillId="0" borderId="7" xfId="0" applyBorder="1"/>
    <xf numFmtId="0" fontId="0" fillId="0" borderId="34" xfId="0" applyBorder="1"/>
    <xf numFmtId="0" fontId="6" fillId="0" borderId="0" xfId="2" applyFont="1" applyAlignment="1">
      <alignment vertical="center"/>
    </xf>
    <xf numFmtId="0" fontId="6" fillId="0" borderId="0" xfId="4" applyFont="1" applyAlignment="1">
      <alignment horizontal="left" vertical="center"/>
    </xf>
    <xf numFmtId="0" fontId="6" fillId="0" borderId="0" xfId="4" applyFont="1" applyAlignment="1">
      <alignment vertical="center"/>
    </xf>
    <xf numFmtId="0" fontId="4" fillId="0" borderId="0" xfId="4" applyFont="1" applyAlignment="1">
      <alignment vertical="center"/>
    </xf>
    <xf numFmtId="0" fontId="8" fillId="0" borderId="0" xfId="4" applyFont="1" applyAlignment="1">
      <alignment vertical="center"/>
    </xf>
    <xf numFmtId="0" fontId="4" fillId="0" borderId="0" xfId="2" applyFont="1" applyAlignment="1">
      <alignment horizontal="center" vertical="center"/>
    </xf>
    <xf numFmtId="0" fontId="4" fillId="0" borderId="33" xfId="2" applyFont="1" applyBorder="1" applyAlignment="1">
      <alignment vertical="center"/>
    </xf>
    <xf numFmtId="0" fontId="4" fillId="0" borderId="8" xfId="2" applyFont="1" applyBorder="1" applyAlignment="1">
      <alignment horizontal="center" vertical="center"/>
    </xf>
    <xf numFmtId="4" fontId="4" fillId="0" borderId="3" xfId="1" applyNumberFormat="1" applyFont="1" applyBorder="1" applyAlignment="1">
      <alignment horizontal="center" vertical="center"/>
    </xf>
    <xf numFmtId="164" fontId="4" fillId="0" borderId="0" xfId="2" applyNumberFormat="1" applyFont="1" applyAlignment="1">
      <alignment vertical="center"/>
    </xf>
    <xf numFmtId="0" fontId="0" fillId="0" borderId="0" xfId="2" applyFont="1" applyAlignment="1">
      <alignment vertical="center"/>
    </xf>
    <xf numFmtId="0" fontId="4" fillId="0" borderId="0" xfId="1" applyFont="1" applyAlignment="1">
      <alignment vertical="center"/>
    </xf>
    <xf numFmtId="17" fontId="4" fillId="0" borderId="0" xfId="1" applyNumberFormat="1" applyFont="1" applyAlignment="1">
      <alignment vertical="center"/>
    </xf>
    <xf numFmtId="43" fontId="4" fillId="0" borderId="0" xfId="1" applyNumberFormat="1" applyFont="1" applyAlignment="1">
      <alignment vertical="center"/>
    </xf>
    <xf numFmtId="2" fontId="4" fillId="0" borderId="0" xfId="1" applyNumberFormat="1" applyFont="1" applyAlignment="1">
      <alignment vertical="center"/>
    </xf>
    <xf numFmtId="17" fontId="4" fillId="0" borderId="0" xfId="1" applyNumberFormat="1" applyFont="1" applyAlignment="1">
      <alignment horizontal="right" vertical="center"/>
    </xf>
    <xf numFmtId="0" fontId="5" fillId="0" borderId="0" xfId="0" applyFont="1"/>
    <xf numFmtId="0" fontId="8" fillId="0" borderId="0" xfId="0" applyFont="1"/>
    <xf numFmtId="0" fontId="8" fillId="0" borderId="0" xfId="0" applyFont="1" applyAlignment="1">
      <alignment horizontal="left" vertical="center"/>
    </xf>
    <xf numFmtId="168" fontId="0" fillId="0" borderId="1" xfId="0" applyNumberFormat="1" applyBorder="1" applyAlignment="1">
      <alignment horizontal="center" vertical="top"/>
    </xf>
    <xf numFmtId="49" fontId="18" fillId="0" borderId="1" xfId="0" applyNumberFormat="1" applyFont="1" applyBorder="1" applyAlignment="1">
      <alignment horizontal="center" vertical="top"/>
    </xf>
    <xf numFmtId="49" fontId="6" fillId="0" borderId="1" xfId="0" applyNumberFormat="1" applyFont="1" applyBorder="1" applyAlignment="1">
      <alignment horizontal="center" vertical="top"/>
    </xf>
    <xf numFmtId="49" fontId="4" fillId="0" borderId="1" xfId="9" applyNumberFormat="1" applyFont="1" applyBorder="1" applyAlignment="1">
      <alignment horizontal="center"/>
    </xf>
    <xf numFmtId="49" fontId="8" fillId="0" borderId="1" xfId="9" applyNumberFormat="1" applyFont="1" applyBorder="1" applyAlignment="1">
      <alignment horizontal="center"/>
    </xf>
    <xf numFmtId="49" fontId="8" fillId="0" borderId="27" xfId="0" applyNumberFormat="1" applyFont="1" applyBorder="1" applyAlignment="1">
      <alignment horizontal="center" vertical="center"/>
    </xf>
    <xf numFmtId="49" fontId="8" fillId="0" borderId="31" xfId="0" applyNumberFormat="1" applyFont="1" applyBorder="1" applyAlignment="1">
      <alignment horizontal="center" vertical="center"/>
    </xf>
    <xf numFmtId="0" fontId="6" fillId="0" borderId="1" xfId="3" applyFont="1" applyBorder="1" applyAlignment="1">
      <alignment horizontal="center" vertical="center" wrapText="1"/>
    </xf>
    <xf numFmtId="165" fontId="4" fillId="0" borderId="1" xfId="3" applyNumberFormat="1" applyFont="1" applyBorder="1" applyAlignment="1">
      <alignment horizontal="center" vertical="center"/>
    </xf>
    <xf numFmtId="0" fontId="6" fillId="4" borderId="36" xfId="0" applyFont="1" applyFill="1" applyBorder="1" applyAlignment="1">
      <alignment horizontal="center" vertical="center"/>
    </xf>
    <xf numFmtId="0" fontId="6" fillId="4" borderId="8" xfId="0" applyFont="1" applyFill="1" applyBorder="1" applyAlignment="1">
      <alignment horizontal="center" vertical="center"/>
    </xf>
    <xf numFmtId="165" fontId="0" fillId="4" borderId="6" xfId="0" applyNumberFormat="1" applyFill="1" applyBorder="1" applyAlignment="1">
      <alignment horizontal="center" vertical="center"/>
    </xf>
    <xf numFmtId="0" fontId="6" fillId="0" borderId="4" xfId="7" applyFont="1" applyBorder="1" applyAlignment="1">
      <alignment horizontal="center" vertical="center" wrapText="1"/>
    </xf>
    <xf numFmtId="0" fontId="4" fillId="0" borderId="8" xfId="7" applyFont="1" applyBorder="1"/>
    <xf numFmtId="165" fontId="4" fillId="0" borderId="1" xfId="7" applyNumberFormat="1" applyFont="1" applyBorder="1" applyAlignment="1">
      <alignment horizontal="center" vertical="center"/>
    </xf>
    <xf numFmtId="165" fontId="4" fillId="0" borderId="1" xfId="8" applyNumberFormat="1" applyFont="1" applyBorder="1" applyAlignment="1">
      <alignment horizontal="center" vertical="center"/>
    </xf>
    <xf numFmtId="165" fontId="4" fillId="0" borderId="4" xfId="8" applyNumberFormat="1" applyFont="1" applyBorder="1" applyAlignment="1">
      <alignment horizontal="center" vertical="center"/>
    </xf>
    <xf numFmtId="49" fontId="12" fillId="0" borderId="1" xfId="11" applyNumberFormat="1" applyFont="1" applyBorder="1" applyAlignment="1">
      <alignment horizontal="center"/>
    </xf>
    <xf numFmtId="49" fontId="6" fillId="0" borderId="1" xfId="11" applyNumberFormat="1" applyFont="1" applyBorder="1" applyAlignment="1">
      <alignment horizontal="center"/>
    </xf>
    <xf numFmtId="49" fontId="6" fillId="0" borderId="1" xfId="114" applyNumberFormat="1" applyFont="1" applyBorder="1" applyAlignment="1">
      <alignment horizontal="center"/>
    </xf>
    <xf numFmtId="0" fontId="4" fillId="0" borderId="1" xfId="0" applyFont="1" applyBorder="1" applyAlignment="1">
      <alignment vertical="center"/>
    </xf>
    <xf numFmtId="49" fontId="12" fillId="0" borderId="1" xfId="11" applyNumberFormat="1" applyFont="1" applyBorder="1" applyAlignment="1">
      <alignment horizontal="center" vertical="center"/>
    </xf>
    <xf numFmtId="49" fontId="6" fillId="0" borderId="1" xfId="11" applyNumberFormat="1" applyFont="1" applyBorder="1" applyAlignment="1">
      <alignment horizontal="center" vertical="center"/>
    </xf>
    <xf numFmtId="0" fontId="4" fillId="0" borderId="0" xfId="11" applyFont="1" applyAlignment="1">
      <alignment horizontal="center" vertical="center"/>
    </xf>
    <xf numFmtId="0" fontId="4" fillId="0" borderId="1" xfId="0" applyFont="1" applyBorder="1" applyAlignment="1">
      <alignment vertical="center" wrapText="1"/>
    </xf>
    <xf numFmtId="164" fontId="8" fillId="0" borderId="1" xfId="11" applyNumberFormat="1" applyFont="1" applyBorder="1" applyAlignment="1">
      <alignment horizontal="center" vertical="center"/>
    </xf>
    <xf numFmtId="165" fontId="0" fillId="0" borderId="0" xfId="114" applyNumberFormat="1" applyFont="1"/>
    <xf numFmtId="164" fontId="0" fillId="0" borderId="0" xfId="114" applyNumberFormat="1" applyFont="1" applyAlignment="1">
      <alignment horizontal="center"/>
    </xf>
    <xf numFmtId="164" fontId="4" fillId="0" borderId="0" xfId="114" applyNumberFormat="1" applyFont="1"/>
    <xf numFmtId="164" fontId="0" fillId="0" borderId="0" xfId="114" applyNumberFormat="1" applyFont="1"/>
    <xf numFmtId="49" fontId="6" fillId="0" borderId="1" xfId="56" applyNumberFormat="1" applyFont="1" applyBorder="1" applyAlignment="1">
      <alignment horizontal="center"/>
    </xf>
    <xf numFmtId="49" fontId="12" fillId="0" borderId="1" xfId="116" applyNumberFormat="1" applyFont="1" applyBorder="1" applyAlignment="1">
      <alignment horizontal="center" vertical="top"/>
    </xf>
    <xf numFmtId="164" fontId="4" fillId="0" borderId="1" xfId="56" applyNumberFormat="1" applyFont="1" applyBorder="1" applyAlignment="1">
      <alignment horizontal="center" vertical="center"/>
    </xf>
    <xf numFmtId="164" fontId="8" fillId="0" borderId="1" xfId="56" applyNumberFormat="1" applyFont="1" applyBorder="1" applyAlignment="1">
      <alignment horizontal="center" vertical="center"/>
    </xf>
    <xf numFmtId="49" fontId="5" fillId="0" borderId="0" xfId="0" applyNumberFormat="1" applyFont="1" applyAlignment="1">
      <alignment horizontal="center" vertical="center"/>
    </xf>
    <xf numFmtId="165" fontId="0" fillId="0" borderId="1" xfId="0" applyNumberFormat="1" applyBorder="1"/>
    <xf numFmtId="0" fontId="6" fillId="4" borderId="8" xfId="0" applyFont="1" applyFill="1" applyBorder="1"/>
    <xf numFmtId="0" fontId="20" fillId="0" borderId="0" xfId="32" applyFont="1"/>
    <xf numFmtId="0" fontId="0" fillId="0" borderId="0" xfId="123" applyFont="1"/>
    <xf numFmtId="0" fontId="0" fillId="0" borderId="0" xfId="123" applyFont="1" applyAlignment="1">
      <alignment vertical="center"/>
    </xf>
    <xf numFmtId="0" fontId="12" fillId="0" borderId="0" xfId="75" applyFont="1" applyAlignment="1">
      <alignment vertical="center"/>
    </xf>
    <xf numFmtId="17" fontId="12" fillId="0" borderId="0" xfId="75" applyNumberFormat="1" applyFont="1" applyAlignment="1">
      <alignment horizontal="center"/>
    </xf>
    <xf numFmtId="0" fontId="8" fillId="0" borderId="0" xfId="123" applyFont="1"/>
    <xf numFmtId="179" fontId="8" fillId="0" borderId="0" xfId="123" applyNumberFormat="1" applyFont="1" applyAlignment="1">
      <alignment horizontal="center"/>
    </xf>
    <xf numFmtId="178" fontId="8" fillId="0" borderId="0" xfId="123" applyNumberFormat="1" applyFont="1" applyAlignment="1">
      <alignment horizontal="center"/>
    </xf>
    <xf numFmtId="0" fontId="12" fillId="0" borderId="1" xfId="75" applyFont="1" applyBorder="1" applyAlignment="1">
      <alignment vertical="center"/>
    </xf>
    <xf numFmtId="165" fontId="8" fillId="0" borderId="0" xfId="126" applyNumberFormat="1" applyFont="1" applyFill="1" applyBorder="1" applyAlignment="1">
      <alignment horizontal="center" vertical="center"/>
    </xf>
    <xf numFmtId="0" fontId="0" fillId="0" borderId="0" xfId="0" applyAlignment="1">
      <alignment wrapText="1"/>
    </xf>
    <xf numFmtId="0" fontId="0" fillId="0" borderId="25" xfId="0" applyBorder="1" applyAlignment="1">
      <alignment vertical="center"/>
    </xf>
    <xf numFmtId="0" fontId="0" fillId="0" borderId="26" xfId="0" applyBorder="1" applyAlignment="1">
      <alignment vertical="center"/>
    </xf>
    <xf numFmtId="0" fontId="0" fillId="0" borderId="1" xfId="0" applyBorder="1" applyAlignment="1">
      <alignment vertical="center"/>
    </xf>
    <xf numFmtId="0" fontId="0" fillId="0" borderId="28" xfId="0" applyBorder="1" applyAlignment="1">
      <alignment vertical="center"/>
    </xf>
    <xf numFmtId="0" fontId="8" fillId="0" borderId="1" xfId="0" applyFont="1" applyBorder="1" applyAlignment="1">
      <alignment vertical="center"/>
    </xf>
    <xf numFmtId="0" fontId="8" fillId="0" borderId="28" xfId="0" applyFont="1" applyBorder="1" applyAlignment="1">
      <alignment vertical="center"/>
    </xf>
    <xf numFmtId="0" fontId="8" fillId="0" borderId="32" xfId="0" applyFont="1" applyBorder="1" applyAlignment="1">
      <alignment vertical="center"/>
    </xf>
    <xf numFmtId="0" fontId="8" fillId="0" borderId="4" xfId="0" applyFont="1" applyBorder="1" applyAlignment="1">
      <alignment vertical="center"/>
    </xf>
    <xf numFmtId="0" fontId="8" fillId="4" borderId="28" xfId="35" applyFont="1" applyFill="1" applyBorder="1" applyAlignment="1">
      <alignment vertical="center"/>
    </xf>
    <xf numFmtId="0" fontId="8" fillId="0" borderId="30" xfId="0" applyFont="1" applyBorder="1" applyAlignment="1">
      <alignment vertical="center"/>
    </xf>
    <xf numFmtId="0" fontId="8" fillId="0" borderId="3" xfId="0" applyFont="1" applyBorder="1" applyAlignment="1">
      <alignment vertical="center"/>
    </xf>
    <xf numFmtId="0" fontId="8" fillId="0" borderId="8" xfId="0" applyFont="1" applyBorder="1" applyAlignment="1">
      <alignment vertical="center"/>
    </xf>
    <xf numFmtId="49" fontId="0" fillId="0" borderId="37" xfId="0" applyNumberFormat="1" applyBorder="1" applyAlignment="1">
      <alignment horizontal="center" vertical="center"/>
    </xf>
    <xf numFmtId="0" fontId="0" fillId="0" borderId="3" xfId="0" applyBorder="1" applyAlignment="1">
      <alignment vertical="center"/>
    </xf>
    <xf numFmtId="0" fontId="0" fillId="0" borderId="30" xfId="0" applyBorder="1" applyAlignment="1">
      <alignment vertical="center"/>
    </xf>
    <xf numFmtId="0" fontId="12" fillId="0" borderId="0" xfId="0" applyFont="1" applyAlignment="1">
      <alignment horizontal="left"/>
    </xf>
    <xf numFmtId="0" fontId="8" fillId="0" borderId="0" xfId="32" applyFont="1"/>
    <xf numFmtId="0" fontId="24" fillId="0" borderId="0" xfId="32" applyFont="1"/>
    <xf numFmtId="0" fontId="8" fillId="0" borderId="1" xfId="32" applyFont="1" applyBorder="1"/>
    <xf numFmtId="0" fontId="8" fillId="0" borderId="1" xfId="123" applyFont="1" applyBorder="1"/>
    <xf numFmtId="4" fontId="0" fillId="4" borderId="0" xfId="0" applyNumberFormat="1" applyFill="1"/>
    <xf numFmtId="0" fontId="0" fillId="0" borderId="1" xfId="32" applyFont="1" applyBorder="1"/>
    <xf numFmtId="179" fontId="8" fillId="0" borderId="0" xfId="32" applyNumberFormat="1" applyFont="1" applyAlignment="1">
      <alignment horizontal="right"/>
    </xf>
    <xf numFmtId="0" fontId="8" fillId="0" borderId="0" xfId="32" applyFont="1" applyAlignment="1">
      <alignment horizontal="right"/>
    </xf>
    <xf numFmtId="168" fontId="8" fillId="0" borderId="0" xfId="109" applyNumberFormat="1" applyFont="1" applyAlignment="1">
      <alignment horizontal="right"/>
    </xf>
    <xf numFmtId="0" fontId="22" fillId="0" borderId="0" xfId="124" applyFont="1" applyAlignment="1">
      <alignment horizontal="center"/>
    </xf>
    <xf numFmtId="173" fontId="8" fillId="0" borderId="0" xfId="32" applyNumberFormat="1" applyFont="1"/>
    <xf numFmtId="165" fontId="24" fillId="0" borderId="0" xfId="123" applyNumberFormat="1" applyFont="1"/>
    <xf numFmtId="168" fontId="8" fillId="0" borderId="0" xfId="109" applyNumberFormat="1" applyFont="1" applyAlignment="1"/>
    <xf numFmtId="0" fontId="6" fillId="0" borderId="0" xfId="124" applyFont="1" applyAlignment="1">
      <alignment horizontal="center"/>
    </xf>
    <xf numFmtId="0" fontId="18" fillId="0" borderId="0" xfId="0" applyFont="1"/>
    <xf numFmtId="0" fontId="0" fillId="0" borderId="0" xfId="124" applyFont="1"/>
    <xf numFmtId="165" fontId="0" fillId="0" borderId="0" xfId="124" applyNumberFormat="1" applyFont="1"/>
    <xf numFmtId="0" fontId="8" fillId="0" borderId="0" xfId="75" applyAlignment="1">
      <alignment horizontal="left"/>
    </xf>
    <xf numFmtId="0" fontId="8" fillId="4" borderId="0" xfId="75" applyFill="1" applyAlignment="1">
      <alignment horizontal="left"/>
    </xf>
    <xf numFmtId="0" fontId="8" fillId="4" borderId="0" xfId="75" applyFill="1"/>
    <xf numFmtId="0" fontId="8" fillId="0" borderId="0" xfId="75"/>
    <xf numFmtId="49" fontId="12" fillId="0" borderId="1" xfId="75" quotePrefix="1" applyNumberFormat="1" applyFont="1" applyBorder="1" applyAlignment="1">
      <alignment horizontal="center"/>
    </xf>
    <xf numFmtId="0" fontId="8" fillId="0" borderId="1" xfId="75" applyBorder="1"/>
    <xf numFmtId="165" fontId="8" fillId="0" borderId="1" xfId="75" applyNumberFormat="1" applyBorder="1" applyAlignment="1">
      <alignment horizontal="center"/>
    </xf>
    <xf numFmtId="165" fontId="8" fillId="4" borderId="0" xfId="75" applyNumberFormat="1" applyFill="1"/>
    <xf numFmtId="2" fontId="8" fillId="4" borderId="0" xfId="75" applyNumberFormat="1" applyFill="1"/>
    <xf numFmtId="0" fontId="0" fillId="0" borderId="0" xfId="123" applyFont="1" applyAlignment="1">
      <alignment vertical="center" wrapText="1"/>
    </xf>
    <xf numFmtId="17" fontId="12" fillId="0" borderId="1" xfId="75" applyNumberFormat="1" applyFont="1" applyBorder="1" applyAlignment="1">
      <alignment horizontal="center" vertical="center"/>
    </xf>
    <xf numFmtId="0" fontId="8" fillId="0" borderId="1" xfId="123" applyFont="1" applyBorder="1" applyAlignment="1">
      <alignment vertical="center"/>
    </xf>
    <xf numFmtId="0" fontId="0" fillId="0" borderId="1" xfId="123" applyFont="1" applyBorder="1" applyAlignment="1">
      <alignment vertical="center" wrapText="1"/>
    </xf>
    <xf numFmtId="0" fontId="8" fillId="0" borderId="1" xfId="123" applyFont="1" applyBorder="1" applyAlignment="1">
      <alignment vertical="center" wrapText="1"/>
    </xf>
    <xf numFmtId="165" fontId="8" fillId="0" borderId="1" xfId="126" applyNumberFormat="1" applyFont="1" applyFill="1" applyBorder="1" applyAlignment="1">
      <alignment horizontal="center" vertical="center"/>
    </xf>
    <xf numFmtId="49" fontId="8" fillId="0" borderId="38" xfId="0" applyNumberFormat="1" applyFont="1" applyBorder="1" applyAlignment="1">
      <alignment horizontal="center" vertical="center"/>
    </xf>
    <xf numFmtId="0" fontId="8" fillId="0" borderId="19" xfId="0" applyFont="1" applyBorder="1" applyAlignment="1">
      <alignment vertical="center" wrapText="1"/>
    </xf>
    <xf numFmtId="0" fontId="8" fillId="0" borderId="32" xfId="0" applyFont="1" applyBorder="1" applyAlignment="1">
      <alignment vertical="center" wrapText="1"/>
    </xf>
    <xf numFmtId="0" fontId="8" fillId="0" borderId="2" xfId="0" applyFont="1" applyBorder="1" applyAlignment="1">
      <alignment vertical="center"/>
    </xf>
    <xf numFmtId="0" fontId="8" fillId="0" borderId="29" xfId="0" applyFont="1" applyBorder="1" applyAlignment="1">
      <alignment vertical="center"/>
    </xf>
    <xf numFmtId="165" fontId="8" fillId="4" borderId="6" xfId="0" applyNumberFormat="1" applyFont="1" applyFill="1" applyBorder="1" applyAlignment="1">
      <alignment horizontal="center" vertical="center"/>
    </xf>
    <xf numFmtId="165" fontId="8" fillId="4" borderId="1" xfId="0" applyNumberFormat="1" applyFont="1" applyFill="1" applyBorder="1" applyAlignment="1">
      <alignment horizontal="center" vertical="center"/>
    </xf>
    <xf numFmtId="180" fontId="0" fillId="0" borderId="0" xfId="1" applyNumberFormat="1" applyFont="1" applyAlignment="1">
      <alignment wrapText="1"/>
    </xf>
    <xf numFmtId="180" fontId="0" fillId="0" borderId="0" xfId="1" applyNumberFormat="1" applyFont="1"/>
    <xf numFmtId="164" fontId="0" fillId="0" borderId="0" xfId="0" applyNumberFormat="1"/>
    <xf numFmtId="164" fontId="4" fillId="0" borderId="1" xfId="1" applyNumberFormat="1" applyFont="1" applyBorder="1" applyAlignment="1">
      <alignment horizontal="center" vertical="center"/>
    </xf>
    <xf numFmtId="164" fontId="4" fillId="0" borderId="1" xfId="1" applyNumberFormat="1" applyFont="1" applyBorder="1" applyAlignment="1">
      <alignment horizontal="center"/>
    </xf>
    <xf numFmtId="4" fontId="4" fillId="0" borderId="0" xfId="2" applyNumberFormat="1" applyFont="1" applyAlignment="1">
      <alignment vertical="center"/>
    </xf>
    <xf numFmtId="2" fontId="4" fillId="0" borderId="0" xfId="3" applyNumberFormat="1" applyFont="1"/>
    <xf numFmtId="177" fontId="4" fillId="0" borderId="0" xfId="11" applyNumberFormat="1" applyFont="1"/>
    <xf numFmtId="0" fontId="6" fillId="0" borderId="1" xfId="0" applyFont="1" applyBorder="1" applyAlignment="1">
      <alignment horizontal="center"/>
    </xf>
    <xf numFmtId="0" fontId="4" fillId="0" borderId="1" xfId="1" applyFont="1" applyBorder="1" applyAlignment="1">
      <alignment horizontal="center" vertical="center"/>
    </xf>
    <xf numFmtId="0" fontId="18" fillId="0" borderId="4" xfId="0" applyFont="1" applyBorder="1" applyAlignment="1">
      <alignment horizontal="center" vertical="top"/>
    </xf>
    <xf numFmtId="0" fontId="18" fillId="0" borderId="5" xfId="0" applyFont="1" applyBorder="1" applyAlignment="1">
      <alignment horizontal="center" vertical="top"/>
    </xf>
    <xf numFmtId="0" fontId="18" fillId="0" borderId="6" xfId="0" applyFont="1" applyBorder="1" applyAlignment="1">
      <alignment horizontal="center" vertical="top"/>
    </xf>
    <xf numFmtId="0" fontId="18" fillId="4" borderId="4" xfId="69" applyFont="1" applyFill="1" applyBorder="1" applyAlignment="1">
      <alignment horizontal="center"/>
    </xf>
    <xf numFmtId="0" fontId="18" fillId="4" borderId="5" xfId="69" applyFont="1" applyFill="1" applyBorder="1" applyAlignment="1">
      <alignment horizontal="center"/>
    </xf>
    <xf numFmtId="0" fontId="18" fillId="4" borderId="6" xfId="69" applyFont="1" applyFill="1" applyBorder="1" applyAlignment="1">
      <alignment horizontal="center"/>
    </xf>
    <xf numFmtId="0" fontId="6" fillId="4" borderId="4" xfId="69" applyFont="1" applyFill="1" applyBorder="1" applyAlignment="1">
      <alignment horizontal="center"/>
    </xf>
    <xf numFmtId="0" fontId="6" fillId="4" borderId="5" xfId="69" applyFont="1" applyFill="1" applyBorder="1" applyAlignment="1">
      <alignment horizontal="center"/>
    </xf>
    <xf numFmtId="0" fontId="6" fillId="4" borderId="6" xfId="69" applyFont="1" applyFill="1" applyBorder="1" applyAlignment="1">
      <alignment horizontal="center"/>
    </xf>
    <xf numFmtId="0" fontId="18" fillId="4" borderId="1" xfId="69" applyFont="1" applyFill="1" applyBorder="1" applyAlignment="1">
      <alignment horizontal="center" vertical="top"/>
    </xf>
    <xf numFmtId="0" fontId="6" fillId="4" borderId="1" xfId="69" applyFont="1" applyFill="1" applyBorder="1" applyAlignment="1">
      <alignment horizontal="center" vertical="top"/>
    </xf>
    <xf numFmtId="0" fontId="18" fillId="0" borderId="1" xfId="0" applyFont="1" applyBorder="1" applyAlignment="1">
      <alignment horizontal="center" vertical="top"/>
    </xf>
    <xf numFmtId="0" fontId="6" fillId="0" borderId="1" xfId="0" applyFont="1" applyBorder="1" applyAlignment="1">
      <alignment horizontal="center" vertical="top"/>
    </xf>
    <xf numFmtId="0" fontId="6" fillId="0" borderId="4" xfId="0" applyFont="1" applyBorder="1" applyAlignment="1">
      <alignment horizontal="center" vertical="top"/>
    </xf>
    <xf numFmtId="0" fontId="6" fillId="0" borderId="5" xfId="0" applyFont="1" applyBorder="1" applyAlignment="1">
      <alignment horizontal="center" vertical="top"/>
    </xf>
    <xf numFmtId="0" fontId="6" fillId="0" borderId="6" xfId="0" applyFont="1" applyBorder="1" applyAlignment="1">
      <alignment horizontal="center" vertical="top"/>
    </xf>
    <xf numFmtId="0" fontId="6" fillId="0" borderId="1" xfId="0" applyFont="1" applyBorder="1" applyAlignment="1">
      <alignment horizontal="center" vertical="center"/>
    </xf>
    <xf numFmtId="0" fontId="6" fillId="4" borderId="0" xfId="17" applyFont="1" applyFill="1" applyAlignment="1">
      <alignment horizontal="left" vertical="top" wrapText="1" readingOrder="1"/>
    </xf>
    <xf numFmtId="0" fontId="12" fillId="4" borderId="4" xfId="17" applyFont="1" applyFill="1" applyBorder="1" applyAlignment="1">
      <alignment horizontal="center" vertical="center" wrapText="1"/>
    </xf>
    <xf numFmtId="0" fontId="12" fillId="4" borderId="5" xfId="17" applyFont="1" applyFill="1" applyBorder="1" applyAlignment="1">
      <alignment horizontal="center" vertical="center" wrapText="1"/>
    </xf>
    <xf numFmtId="0" fontId="6" fillId="4" borderId="4" xfId="19" applyFont="1" applyFill="1" applyBorder="1" applyAlignment="1">
      <alignment horizontal="center" vertical="center"/>
    </xf>
    <xf numFmtId="0" fontId="6" fillId="4" borderId="5" xfId="19" applyFont="1" applyFill="1" applyBorder="1" applyAlignment="1">
      <alignment horizontal="center" vertical="center"/>
    </xf>
    <xf numFmtId="0" fontId="6" fillId="4" borderId="6" xfId="19" applyFont="1" applyFill="1" applyBorder="1" applyAlignment="1">
      <alignment horizontal="center" vertical="center"/>
    </xf>
    <xf numFmtId="0" fontId="12" fillId="4" borderId="1" xfId="17" applyFont="1" applyFill="1" applyBorder="1" applyAlignment="1">
      <alignment horizontal="center" vertical="center" wrapText="1"/>
    </xf>
    <xf numFmtId="0" fontId="12" fillId="4" borderId="34" xfId="17" applyFont="1" applyFill="1" applyBorder="1" applyAlignment="1">
      <alignment horizontal="center" vertical="center" wrapText="1"/>
    </xf>
    <xf numFmtId="0" fontId="12" fillId="4" borderId="35" xfId="17" applyFont="1" applyFill="1" applyBorder="1" applyAlignment="1">
      <alignment horizontal="center" vertical="center" wrapText="1"/>
    </xf>
    <xf numFmtId="0" fontId="6" fillId="4" borderId="7" xfId="19" applyFont="1" applyFill="1" applyBorder="1" applyAlignment="1">
      <alignment horizontal="center" vertical="center"/>
    </xf>
    <xf numFmtId="0" fontId="6" fillId="4" borderId="3" xfId="19" applyFont="1" applyFill="1" applyBorder="1" applyAlignment="1">
      <alignment horizontal="center" vertical="center"/>
    </xf>
    <xf numFmtId="0" fontId="6" fillId="4" borderId="7" xfId="0" applyFont="1" applyFill="1" applyBorder="1" applyAlignment="1">
      <alignment horizontal="center" vertical="center"/>
    </xf>
    <xf numFmtId="0" fontId="6" fillId="4" borderId="3" xfId="0" applyFont="1" applyFill="1" applyBorder="1" applyAlignment="1">
      <alignment horizontal="center" vertical="center"/>
    </xf>
    <xf numFmtId="0" fontId="6" fillId="4" borderId="1" xfId="0" applyFont="1" applyFill="1" applyBorder="1" applyAlignment="1">
      <alignment horizontal="center"/>
    </xf>
    <xf numFmtId="0" fontId="6" fillId="4" borderId="20" xfId="0" applyFont="1" applyFill="1" applyBorder="1" applyAlignment="1">
      <alignment horizontal="center"/>
    </xf>
    <xf numFmtId="0" fontId="6" fillId="4" borderId="33" xfId="0" applyFont="1" applyFill="1" applyBorder="1" applyAlignment="1">
      <alignment horizontal="center"/>
    </xf>
    <xf numFmtId="0" fontId="6" fillId="4" borderId="4" xfId="0" applyFont="1" applyFill="1" applyBorder="1" applyAlignment="1">
      <alignment horizontal="center" vertical="center"/>
    </xf>
    <xf numFmtId="0" fontId="6" fillId="4" borderId="5" xfId="0" applyFont="1" applyFill="1" applyBorder="1" applyAlignment="1">
      <alignment horizontal="center" vertical="center"/>
    </xf>
    <xf numFmtId="0" fontId="6" fillId="4" borderId="6" xfId="0" applyFont="1" applyFill="1" applyBorder="1" applyAlignment="1">
      <alignment horizontal="center" vertical="center"/>
    </xf>
    <xf numFmtId="0" fontId="6" fillId="4" borderId="1" xfId="0" applyFont="1" applyFill="1" applyBorder="1" applyAlignment="1">
      <alignment horizontal="center" vertical="center"/>
    </xf>
    <xf numFmtId="0" fontId="6" fillId="4" borderId="34" xfId="0" applyFont="1" applyFill="1" applyBorder="1" applyAlignment="1">
      <alignment horizontal="center" vertical="center"/>
    </xf>
    <xf numFmtId="0" fontId="6" fillId="4" borderId="35" xfId="0" applyFont="1" applyFill="1" applyBorder="1" applyAlignment="1">
      <alignment horizontal="center" vertical="center"/>
    </xf>
    <xf numFmtId="0" fontId="12" fillId="0" borderId="4" xfId="17" applyFont="1" applyBorder="1" applyAlignment="1">
      <alignment horizontal="center" vertical="center" wrapText="1"/>
    </xf>
    <xf numFmtId="0" fontId="12" fillId="0" borderId="5" xfId="17" applyFont="1" applyBorder="1" applyAlignment="1">
      <alignment horizontal="center" vertical="center" wrapText="1"/>
    </xf>
    <xf numFmtId="0" fontId="12" fillId="0" borderId="6" xfId="17" applyFont="1" applyBorder="1" applyAlignment="1">
      <alignment horizontal="center" vertical="center" wrapText="1"/>
    </xf>
    <xf numFmtId="0" fontId="6" fillId="0" borderId="4" xfId="0" applyFont="1" applyBorder="1" applyAlignment="1">
      <alignment horizontal="center"/>
    </xf>
    <xf numFmtId="0" fontId="6" fillId="0" borderId="5" xfId="0" applyFont="1" applyBorder="1" applyAlignment="1">
      <alignment horizontal="center"/>
    </xf>
    <xf numFmtId="0" fontId="6" fillId="0" borderId="6" xfId="0" applyFont="1" applyBorder="1" applyAlignment="1">
      <alignment horizontal="center"/>
    </xf>
    <xf numFmtId="0" fontId="4" fillId="0" borderId="1" xfId="2" applyFont="1" applyBorder="1" applyAlignment="1">
      <alignment horizontal="center" vertical="center"/>
    </xf>
    <xf numFmtId="164" fontId="6" fillId="0" borderId="1" xfId="2" applyNumberFormat="1" applyFont="1" applyBorder="1" applyAlignment="1">
      <alignment horizontal="center" vertical="top"/>
    </xf>
    <xf numFmtId="0" fontId="6" fillId="0" borderId="4" xfId="2" applyFont="1" applyBorder="1" applyAlignment="1">
      <alignment horizontal="center" vertical="top"/>
    </xf>
    <xf numFmtId="0" fontId="6" fillId="0" borderId="6" xfId="2" applyFont="1" applyBorder="1" applyAlignment="1">
      <alignment horizontal="center" vertical="top"/>
    </xf>
    <xf numFmtId="0" fontId="12" fillId="0" borderId="4" xfId="2" applyFont="1" applyBorder="1" applyAlignment="1">
      <alignment horizontal="center" vertical="top"/>
    </xf>
    <xf numFmtId="0" fontId="12" fillId="0" borderId="6" xfId="2" applyFont="1" applyBorder="1" applyAlignment="1">
      <alignment horizontal="center" vertical="top"/>
    </xf>
    <xf numFmtId="0" fontId="6" fillId="0" borderId="5" xfId="2" applyFont="1" applyBorder="1" applyAlignment="1">
      <alignment horizontal="center" vertical="top"/>
    </xf>
    <xf numFmtId="0" fontId="12" fillId="0" borderId="5" xfId="2" applyFont="1" applyBorder="1" applyAlignment="1">
      <alignment horizontal="center" vertical="top"/>
    </xf>
    <xf numFmtId="0" fontId="6" fillId="0" borderId="7" xfId="2" applyFont="1" applyBorder="1" applyAlignment="1">
      <alignment horizontal="center" vertical="top"/>
    </xf>
    <xf numFmtId="0" fontId="6" fillId="0" borderId="8" xfId="2" applyFont="1" applyBorder="1" applyAlignment="1">
      <alignment horizontal="center" vertical="center"/>
    </xf>
    <xf numFmtId="0" fontId="6" fillId="0" borderId="0" xfId="2" applyFont="1" applyAlignment="1">
      <alignment horizontal="center" vertical="center"/>
    </xf>
    <xf numFmtId="0" fontId="6" fillId="0" borderId="1" xfId="3" applyFont="1" applyBorder="1" applyAlignment="1">
      <alignment horizontal="center" vertical="center"/>
    </xf>
    <xf numFmtId="0" fontId="4" fillId="0" borderId="1" xfId="3" applyFont="1" applyBorder="1" applyAlignment="1">
      <alignment horizontal="center" vertical="center"/>
    </xf>
    <xf numFmtId="0" fontId="6" fillId="0" borderId="1" xfId="6" applyFont="1" applyBorder="1" applyAlignment="1">
      <alignment horizontal="center" vertical="center" wrapText="1"/>
    </xf>
    <xf numFmtId="0" fontId="6" fillId="0" borderId="1" xfId="3" applyFont="1" applyBorder="1" applyAlignment="1">
      <alignment horizontal="center"/>
    </xf>
    <xf numFmtId="0" fontId="6" fillId="0" borderId="1" xfId="6" applyFont="1" applyBorder="1" applyAlignment="1">
      <alignment horizontal="center"/>
    </xf>
    <xf numFmtId="0" fontId="12" fillId="0" borderId="1" xfId="11" applyFont="1" applyBorder="1" applyAlignment="1">
      <alignment horizontal="center"/>
    </xf>
    <xf numFmtId="0" fontId="4" fillId="0" borderId="0" xfId="11" applyFont="1" applyAlignment="1">
      <alignment horizontal="center"/>
    </xf>
    <xf numFmtId="0" fontId="4" fillId="3" borderId="0" xfId="11" applyFont="1" applyFill="1" applyAlignment="1">
      <alignment horizontal="center"/>
    </xf>
    <xf numFmtId="0" fontId="6" fillId="0" borderId="1" xfId="11" applyFont="1" applyBorder="1" applyAlignment="1">
      <alignment horizontal="center" vertical="top"/>
    </xf>
    <xf numFmtId="0" fontId="6" fillId="0" borderId="1" xfId="11" applyFont="1" applyBorder="1" applyAlignment="1">
      <alignment horizontal="center" vertical="center"/>
    </xf>
    <xf numFmtId="0" fontId="12" fillId="0" borderId="4" xfId="6" applyFont="1" applyBorder="1" applyAlignment="1">
      <alignment horizontal="center"/>
    </xf>
    <xf numFmtId="0" fontId="12" fillId="0" borderId="5" xfId="6" applyFont="1" applyBorder="1" applyAlignment="1">
      <alignment horizontal="center"/>
    </xf>
    <xf numFmtId="0" fontId="12" fillId="0" borderId="6" xfId="6" applyFont="1" applyBorder="1" applyAlignment="1">
      <alignment horizontal="center"/>
    </xf>
    <xf numFmtId="0" fontId="8" fillId="0" borderId="1" xfId="56" applyFont="1" applyBorder="1" applyAlignment="1">
      <alignment horizontal="center" vertical="center" wrapText="1"/>
    </xf>
    <xf numFmtId="0" fontId="6" fillId="0" borderId="4" xfId="112" applyFont="1" applyBorder="1" applyAlignment="1">
      <alignment horizontal="center" vertical="top"/>
    </xf>
    <xf numFmtId="0" fontId="6" fillId="0" borderId="6" xfId="112" applyFont="1" applyBorder="1" applyAlignment="1">
      <alignment horizontal="center" vertical="top"/>
    </xf>
    <xf numFmtId="49" fontId="6" fillId="0" borderId="4" xfId="56" applyNumberFormat="1" applyFont="1" applyBorder="1" applyAlignment="1">
      <alignment horizontal="center"/>
    </xf>
    <xf numFmtId="49" fontId="6" fillId="0" borderId="5" xfId="56" applyNumberFormat="1" applyFont="1" applyBorder="1" applyAlignment="1">
      <alignment horizontal="center"/>
    </xf>
    <xf numFmtId="49" fontId="6" fillId="0" borderId="6" xfId="56" applyNumberFormat="1" applyFont="1" applyBorder="1" applyAlignment="1">
      <alignment horizontal="center"/>
    </xf>
    <xf numFmtId="0" fontId="6" fillId="0" borderId="4" xfId="114" applyFont="1" applyBorder="1" applyAlignment="1">
      <alignment horizontal="center"/>
    </xf>
    <xf numFmtId="0" fontId="6" fillId="0" borderId="5" xfId="114" applyFont="1" applyBorder="1" applyAlignment="1">
      <alignment horizontal="center"/>
    </xf>
    <xf numFmtId="0" fontId="6" fillId="0" borderId="6" xfId="114" applyFont="1" applyBorder="1" applyAlignment="1">
      <alignment horizontal="center"/>
    </xf>
    <xf numFmtId="0" fontId="6" fillId="0" borderId="4" xfId="118" applyFont="1" applyBorder="1" applyAlignment="1">
      <alignment horizontal="center"/>
    </xf>
    <xf numFmtId="0" fontId="6" fillId="0" borderId="6" xfId="118" applyFont="1" applyBorder="1" applyAlignment="1">
      <alignment horizontal="center"/>
    </xf>
    <xf numFmtId="0" fontId="12" fillId="0" borderId="1" xfId="75" applyFont="1" applyBorder="1" applyAlignment="1">
      <alignment horizontal="center" vertical="center"/>
    </xf>
    <xf numFmtId="0" fontId="12" fillId="0" borderId="0" xfId="75" applyFont="1" applyAlignment="1">
      <alignment horizontal="left"/>
    </xf>
    <xf numFmtId="168" fontId="0" fillId="4" borderId="0" xfId="0" applyNumberFormat="1" applyFill="1"/>
    <xf numFmtId="174" fontId="0" fillId="0" borderId="0" xfId="0" applyNumberFormat="1"/>
    <xf numFmtId="165" fontId="0" fillId="0" borderId="7" xfId="0" applyNumberFormat="1" applyBorder="1"/>
    <xf numFmtId="10" fontId="4" fillId="0" borderId="1" xfId="8" applyNumberFormat="1" applyFont="1" applyBorder="1" applyAlignment="1">
      <alignment horizontal="center"/>
    </xf>
    <xf numFmtId="9" fontId="4" fillId="0" borderId="1" xfId="7" applyNumberFormat="1" applyFont="1" applyBorder="1" applyAlignment="1">
      <alignment horizontal="center" vertical="center"/>
    </xf>
    <xf numFmtId="164" fontId="8" fillId="0" borderId="1" xfId="11" applyNumberFormat="1" applyFont="1" applyBorder="1" applyAlignment="1">
      <alignment horizontal="center" vertical="top"/>
    </xf>
    <xf numFmtId="166" fontId="0" fillId="0" borderId="0" xfId="0" applyNumberFormat="1"/>
    <xf numFmtId="3" fontId="8" fillId="0" borderId="1" xfId="11" applyNumberFormat="1" applyFont="1" applyBorder="1" applyAlignment="1">
      <alignment horizontal="center"/>
    </xf>
    <xf numFmtId="3" fontId="4" fillId="0" borderId="1" xfId="11" applyNumberFormat="1" applyFont="1" applyBorder="1" applyAlignment="1">
      <alignment horizontal="center"/>
    </xf>
    <xf numFmtId="49" fontId="6" fillId="0" borderId="1" xfId="7" applyNumberFormat="1" applyFont="1" applyBorder="1" applyAlignment="1">
      <alignment horizontal="center" vertical="center"/>
    </xf>
    <xf numFmtId="0" fontId="6" fillId="0" borderId="1" xfId="7" applyFont="1" applyBorder="1" applyAlignment="1">
      <alignment horizontal="center" vertical="center"/>
    </xf>
    <xf numFmtId="49" fontId="4" fillId="0" borderId="4" xfId="7" applyNumberFormat="1" applyFont="1" applyBorder="1" applyAlignment="1">
      <alignment horizontal="center" vertical="center" wrapText="1"/>
    </xf>
    <xf numFmtId="49" fontId="4" fillId="0" borderId="5" xfId="7" applyNumberFormat="1" applyFont="1" applyBorder="1" applyAlignment="1">
      <alignment horizontal="center" vertical="center" wrapText="1"/>
    </xf>
    <xf numFmtId="49" fontId="4" fillId="0" borderId="8" xfId="6" applyNumberFormat="1" applyFont="1" applyBorder="1" applyAlignment="1">
      <alignment horizontal="center" vertical="center" wrapText="1"/>
    </xf>
    <xf numFmtId="49" fontId="4" fillId="0" borderId="0" xfId="6" applyNumberFormat="1" applyFont="1" applyAlignment="1">
      <alignment horizontal="center" vertical="center" wrapText="1"/>
    </xf>
    <xf numFmtId="0" fontId="0" fillId="4" borderId="1" xfId="0" applyFill="1" applyBorder="1" applyAlignment="1">
      <alignment horizontal="left" vertical="center"/>
    </xf>
    <xf numFmtId="164" fontId="8" fillId="0" borderId="1" xfId="6" applyNumberFormat="1" applyFont="1" applyBorder="1" applyAlignment="1">
      <alignment horizontal="center" vertical="top"/>
    </xf>
    <xf numFmtId="164" fontId="4" fillId="0" borderId="1" xfId="56" applyNumberFormat="1" applyFont="1" applyBorder="1" applyAlignment="1">
      <alignment horizontal="center" vertical="top"/>
    </xf>
    <xf numFmtId="164" fontId="8" fillId="0" borderId="1" xfId="56" applyNumberFormat="1" applyFont="1" applyBorder="1" applyAlignment="1">
      <alignment horizontal="center" vertical="top"/>
    </xf>
    <xf numFmtId="164" fontId="4" fillId="0" borderId="1" xfId="28" applyNumberFormat="1" applyFont="1" applyBorder="1" applyAlignment="1">
      <alignment horizontal="center" vertical="top"/>
    </xf>
    <xf numFmtId="0" fontId="12" fillId="4" borderId="7" xfId="17" applyFont="1" applyFill="1" applyBorder="1" applyAlignment="1">
      <alignment horizontal="center" vertical="center" wrapText="1"/>
    </xf>
    <xf numFmtId="178" fontId="8" fillId="4" borderId="0" xfId="75" applyNumberFormat="1" applyFill="1"/>
    <xf numFmtId="165" fontId="8" fillId="0" borderId="1" xfId="123" applyNumberFormat="1" applyFont="1" applyBorder="1" applyAlignment="1">
      <alignment horizontal="center" vertical="center"/>
    </xf>
    <xf numFmtId="0" fontId="0" fillId="4" borderId="0" xfId="0" applyFill="1" applyBorder="1"/>
    <xf numFmtId="179" fontId="8" fillId="0" borderId="0" xfId="123" applyNumberFormat="1" applyFont="1" applyBorder="1" applyAlignment="1">
      <alignment horizontal="center" vertical="center"/>
    </xf>
    <xf numFmtId="0" fontId="0" fillId="0" borderId="0" xfId="0" applyBorder="1"/>
    <xf numFmtId="178" fontId="8" fillId="0" borderId="0" xfId="123" applyNumberFormat="1" applyFont="1" applyBorder="1" applyAlignment="1">
      <alignment horizontal="center" vertical="center"/>
    </xf>
    <xf numFmtId="164" fontId="0" fillId="4" borderId="0" xfId="0" applyNumberFormat="1" applyFill="1" applyBorder="1"/>
    <xf numFmtId="165" fontId="0" fillId="4" borderId="0" xfId="0" applyNumberFormat="1" applyFill="1" applyBorder="1"/>
    <xf numFmtId="178" fontId="8" fillId="0" borderId="0" xfId="124" applyNumberFormat="1" applyFont="1" applyBorder="1" applyAlignment="1">
      <alignment horizontal="center"/>
    </xf>
    <xf numFmtId="178" fontId="12" fillId="0" borderId="0" xfId="124" applyNumberFormat="1" applyFont="1" applyBorder="1" applyAlignment="1">
      <alignment horizontal="center"/>
    </xf>
    <xf numFmtId="178" fontId="8" fillId="4" borderId="0" xfId="124" applyNumberFormat="1" applyFont="1" applyFill="1" applyAlignment="1">
      <alignment horizontal="right" vertical="center"/>
    </xf>
    <xf numFmtId="165" fontId="9" fillId="0" borderId="1" xfId="124" applyNumberFormat="1" applyFont="1" applyBorder="1" applyAlignment="1">
      <alignment horizontal="center" vertical="center"/>
    </xf>
    <xf numFmtId="165" fontId="0" fillId="0" borderId="1" xfId="11" applyNumberFormat="1" applyFont="1" applyBorder="1" applyAlignment="1">
      <alignment horizontal="center" vertical="center"/>
    </xf>
    <xf numFmtId="165" fontId="8" fillId="0" borderId="1" xfId="124" applyNumberFormat="1" applyFont="1" applyBorder="1" applyAlignment="1">
      <alignment horizontal="center" vertical="center"/>
    </xf>
    <xf numFmtId="178" fontId="8" fillId="4" borderId="0" xfId="114" applyNumberFormat="1" applyFont="1" applyFill="1" applyAlignment="1">
      <alignment horizontal="right" vertical="center"/>
    </xf>
    <xf numFmtId="178" fontId="8" fillId="4" borderId="0" xfId="124" applyNumberFormat="1" applyFont="1" applyFill="1" applyAlignment="1">
      <alignment horizontal="right"/>
    </xf>
    <xf numFmtId="178" fontId="8" fillId="4" borderId="0" xfId="109" applyNumberFormat="1" applyFont="1" applyFill="1" applyAlignment="1">
      <alignment horizontal="right"/>
    </xf>
    <xf numFmtId="2" fontId="8" fillId="4" borderId="0" xfId="109" applyNumberFormat="1" applyFont="1" applyFill="1"/>
    <xf numFmtId="165" fontId="8" fillId="4" borderId="0" xfId="109" applyNumberFormat="1" applyFont="1" applyFill="1"/>
    <xf numFmtId="2" fontId="8" fillId="4" borderId="0" xfId="0" applyNumberFormat="1" applyFont="1" applyFill="1"/>
    <xf numFmtId="165" fontId="6" fillId="4" borderId="1" xfId="0" applyNumberFormat="1" applyFont="1" applyFill="1" applyBorder="1"/>
    <xf numFmtId="0" fontId="8" fillId="0" borderId="0" xfId="32" applyFont="1" applyBorder="1"/>
    <xf numFmtId="4" fontId="24" fillId="4" borderId="0" xfId="123" applyNumberFormat="1" applyFont="1" applyFill="1" applyBorder="1"/>
    <xf numFmtId="4" fontId="8" fillId="4" borderId="0" xfId="32" applyNumberFormat="1" applyFont="1" applyFill="1" applyBorder="1" applyAlignment="1">
      <alignment horizontal="right"/>
    </xf>
    <xf numFmtId="4" fontId="0" fillId="4" borderId="0" xfId="0" applyNumberFormat="1" applyFill="1" applyBorder="1"/>
    <xf numFmtId="179" fontId="0" fillId="0" borderId="0" xfId="11" applyNumberFormat="1" applyFont="1" applyBorder="1" applyAlignment="1">
      <alignment horizontal="center" vertical="center"/>
    </xf>
    <xf numFmtId="0" fontId="8" fillId="0" borderId="0" xfId="32" applyFont="1" applyBorder="1" applyAlignment="1">
      <alignment horizontal="right"/>
    </xf>
    <xf numFmtId="165" fontId="8" fillId="0" borderId="0" xfId="123" applyNumberFormat="1" applyFont="1" applyBorder="1" applyAlignment="1">
      <alignment horizontal="center"/>
    </xf>
    <xf numFmtId="4" fontId="8" fillId="4" borderId="0" xfId="109" applyNumberFormat="1" applyFont="1" applyFill="1" applyBorder="1" applyAlignment="1"/>
    <xf numFmtId="4" fontId="0" fillId="4" borderId="0" xfId="2" applyNumberFormat="1" applyFont="1" applyFill="1" applyBorder="1"/>
    <xf numFmtId="164" fontId="0" fillId="0" borderId="1" xfId="11" applyNumberFormat="1" applyFont="1" applyBorder="1" applyAlignment="1">
      <alignment horizontal="center" vertical="center"/>
    </xf>
    <xf numFmtId="164" fontId="8" fillId="0" borderId="1" xfId="123" applyNumberFormat="1" applyFont="1" applyBorder="1" applyAlignment="1">
      <alignment horizontal="center"/>
    </xf>
  </cellXfs>
  <cellStyles count="186">
    <cellStyle name="Comma" xfId="185" builtinId="3"/>
    <cellStyle name="Comma 10" xfId="28" xr:uid="{C9891221-748D-4D45-81CF-2E02AC8C5903}"/>
    <cellStyle name="Comma 10 2" xfId="149" xr:uid="{55475472-FF4E-48C5-AFE2-1015BC7A2C71}"/>
    <cellStyle name="Comma 11" xfId="68" xr:uid="{628D360C-0EE6-4931-8ECA-242351670BBE}"/>
    <cellStyle name="Comma 12" xfId="91" xr:uid="{EF8C2AF1-0D56-4131-B4C5-0C5FEE12C8B8}"/>
    <cellStyle name="Comma 12 2" xfId="117" xr:uid="{BA18CA7B-5577-4157-B539-809F700E1196}"/>
    <cellStyle name="Comma 13" xfId="96" xr:uid="{0E8DF6D0-2E6F-49CC-88AF-99D154246B52}"/>
    <cellStyle name="Comma 14" xfId="102" xr:uid="{5CD3FB90-385E-4AB3-AA5B-3FF3708A4C14}"/>
    <cellStyle name="Comma 15" xfId="126" xr:uid="{D1BAD21F-BE6C-4BDF-AF80-0496B6A53906}"/>
    <cellStyle name="Comma 16" xfId="129" xr:uid="{EC1BE362-096B-44A8-A9F3-4EFCF3B66DB0}"/>
    <cellStyle name="Comma 2" xfId="5" xr:uid="{5AC31760-4AA8-4E45-9E8A-0411A58EF698}"/>
    <cellStyle name="Comma 2 2" xfId="37" xr:uid="{5C02CBC0-D8C1-4DF0-AE79-915BE32FDC27}"/>
    <cellStyle name="Comma 2 2 2" xfId="156" xr:uid="{E2CD262C-1F59-42F0-966E-9640B705FF9F}"/>
    <cellStyle name="Comma 2 3" xfId="147" xr:uid="{1FEDB439-1A68-46BA-A30F-46C13A4C88A0}"/>
    <cellStyle name="Comma 2 4" xfId="25" xr:uid="{858A00E5-83CB-4E5E-9C7E-42456DA503C6}"/>
    <cellStyle name="Comma 3" xfId="14" xr:uid="{9B88807B-B328-4583-B344-07C2977195D8}"/>
    <cellStyle name="Comma 3 2" xfId="150" xr:uid="{348C222D-F537-43E8-9833-E3F09F4F5649}"/>
    <cellStyle name="Comma 3 3" xfId="29" xr:uid="{3AB515E1-A2BD-475C-98E2-6823ADEB2CC8}"/>
    <cellStyle name="Comma 4" xfId="31" xr:uid="{378B490F-DB8A-4812-930B-7E7F2ACD262E}"/>
    <cellStyle name="Comma 4 2" xfId="152" xr:uid="{1A08F2C6-AAF2-4020-8206-8F3F84742679}"/>
    <cellStyle name="Comma 5" xfId="38" xr:uid="{48626013-43B4-41BE-A5D7-F1261202ACC8}"/>
    <cellStyle name="Comma 5 2" xfId="157" xr:uid="{F67E63F5-5D2E-4193-9E65-574266A05062}"/>
    <cellStyle name="Comma 6" xfId="44" xr:uid="{70F68C59-2AE6-402D-8665-623568E5D03D}"/>
    <cellStyle name="Comma 6 2" xfId="163" xr:uid="{0CCA8629-7FEB-49B7-82C9-CE83D496ADD2}"/>
    <cellStyle name="Comma 7" xfId="45" xr:uid="{B4FB28C0-ECA1-4161-AF0B-A64F22489E77}"/>
    <cellStyle name="Comma 7 2" xfId="70" xr:uid="{D08A2D17-E353-473E-91AC-BB17CE1F3949}"/>
    <cellStyle name="Comma 7 3" xfId="93" xr:uid="{6B9F7F0C-C54E-4D5C-A4A0-C9B0053DB3B6}"/>
    <cellStyle name="Comma 7 3 2" xfId="13" xr:uid="{62E9ED92-6392-44B4-B82B-70E46D1EBAD8}"/>
    <cellStyle name="Comma 7 3 2 2" xfId="115" xr:uid="{F46DCFCB-6D36-4D27-A7F9-5BD9E750EB5E}"/>
    <cellStyle name="Comma 7 4" xfId="164" xr:uid="{DA61EBBD-84AA-47E2-BFA2-34C048DC5BC0}"/>
    <cellStyle name="Comma 8" xfId="47" xr:uid="{4F4B0CDD-38C1-461E-9F27-48A09C94C8D6}"/>
    <cellStyle name="Comma 8 2" xfId="72" xr:uid="{D48DA2AE-74A6-4A98-9E9F-6BF0EECDE4A1}"/>
    <cellStyle name="Comma 8 3" xfId="166" xr:uid="{9FE47383-8C31-4246-B55C-7A1E94AAF3AE}"/>
    <cellStyle name="Comma 9" xfId="61" xr:uid="{0B34EFFA-FB63-490D-847B-6C56C72DBF60}"/>
    <cellStyle name="Comma 9 2" xfId="179" xr:uid="{75AADA84-B1D6-4F6F-85D6-0E792EF5D0CF}"/>
    <cellStyle name="Normal" xfId="0" builtinId="0"/>
    <cellStyle name="Normal 10" xfId="56" xr:uid="{96C53F10-81AC-4C41-9744-1A173650C7B9}"/>
    <cellStyle name="Normal 10 2" xfId="174" xr:uid="{FD611A28-10B2-4432-8A64-8EDD0AE18B9A}"/>
    <cellStyle name="Normal 11" xfId="57" xr:uid="{A984EA7B-5A20-405B-B7C5-A0CD837C152C}"/>
    <cellStyle name="Normal 11 2" xfId="175" xr:uid="{69EE42E6-9A54-4F65-97B8-316DDC7856D5}"/>
    <cellStyle name="Normal 11_CIMB" xfId="75" xr:uid="{FF5A5BC1-A7ED-4FA4-B1D3-03E14B7FD0E1}"/>
    <cellStyle name="Normal 12" xfId="58" xr:uid="{C95AC352-A927-47FE-B793-BE1C801E78A4}"/>
    <cellStyle name="Normal 12 2" xfId="85" xr:uid="{6E06BAD3-94CF-43E4-884B-FB16D221107D}"/>
    <cellStyle name="Normal 12 2 2" xfId="20" xr:uid="{B934758D-5F8F-4083-BC51-9EF4472D1E99}"/>
    <cellStyle name="Normal 12 2 2 2" xfId="43" xr:uid="{A12E304C-1551-4841-A1EF-2C326E79AB3B}"/>
    <cellStyle name="Normal 12 2 2 2 2" xfId="69" xr:uid="{E08FCDEF-5A70-45A1-BE48-949E7B7B0D73}"/>
    <cellStyle name="Normal 12 2 2 2 2 2" xfId="130" xr:uid="{354E8A02-041F-4825-824F-E0C9A7F46E12}"/>
    <cellStyle name="Normal 12 2 2 2 2 3" xfId="132" xr:uid="{64E48969-0A50-4B9E-A600-B9846C0BA6E2}"/>
    <cellStyle name="Normal 12 2 2 2 3" xfId="92" xr:uid="{62E5560E-7FCE-46F8-AA46-5F06361A0052}"/>
    <cellStyle name="Normal 12 2 2 2 3 2" xfId="11" xr:uid="{46721179-19D9-4AE0-9208-2A94A52E1453}"/>
    <cellStyle name="Normal 12 2 2 2 3 2 2" xfId="114" xr:uid="{1D5AC323-A050-4077-B4C6-C491DEDB5B1A}"/>
    <cellStyle name="Normal 12 2 2 2 4" xfId="162" xr:uid="{D81631AB-4C0B-403B-AC79-406C1394FA6E}"/>
    <cellStyle name="Normal 12 2 2 3" xfId="23" xr:uid="{14049D0E-C39D-4837-8461-59B2BC4CBE6C}"/>
    <cellStyle name="Normal 12 2 2 3 2" xfId="145" xr:uid="{04B30A10-EDC2-4CBD-B813-9DA5A742F0EC}"/>
    <cellStyle name="Normal 12 2 2 4" xfId="60" xr:uid="{F1D35A4E-C137-4495-B78E-6872E5CC6128}"/>
    <cellStyle name="Normal 12 2 2 4 2" xfId="86" xr:uid="{EF7AC7DA-1DE1-4F07-BAD2-7E8E30804A0B}"/>
    <cellStyle name="Normal 12 2 2 4 3" xfId="178" xr:uid="{82D9442C-8265-4D7E-A6F9-D1F751B4A46B}"/>
    <cellStyle name="Normal 12 2 2 5" xfId="143" xr:uid="{99E3F2D0-2802-463A-B698-E78FCABBCD42}"/>
    <cellStyle name="Normal 12 2 3" xfId="22" xr:uid="{4820C7E7-0CA4-4AFA-AB73-06550CE2B781}"/>
    <cellStyle name="Normal 12 2 3 2" xfId="144" xr:uid="{352E946C-B61C-45CB-97DE-82C5F7D4E9C8}"/>
    <cellStyle name="Normal 12 3" xfId="176" xr:uid="{9ACE249E-D0C0-4933-9325-EF7AEE22ABC3}"/>
    <cellStyle name="Normal 13" xfId="62" xr:uid="{ED6CE579-7223-4EA0-AC2D-0830C05C52BE}"/>
    <cellStyle name="Normal 13 2" xfId="36" xr:uid="{F10FFA37-E95E-4B34-9D6F-F08C61E54B8E}"/>
    <cellStyle name="Normal 13 2 2" xfId="63" xr:uid="{6ABA27D3-740A-4C5F-AC0B-482A46F81419}"/>
    <cellStyle name="Normal 13 2 2 2" xfId="181" xr:uid="{178EA4AC-C61E-4737-88F7-84063DE2476A}"/>
    <cellStyle name="Normal 13 2 3" xfId="66" xr:uid="{DB7AE2A9-465F-4537-80ED-A7F6D54DB7A8}"/>
    <cellStyle name="Normal 13 2 3 2" xfId="6" xr:uid="{CB5E90DF-0525-4778-906C-0043E94AE9F5}"/>
    <cellStyle name="Normal 13 2 3 2 2" xfId="112" xr:uid="{9D4FEDCA-ED68-49A4-B333-01B25F71C24A}"/>
    <cellStyle name="Normal 13 2 4" xfId="10" xr:uid="{F6AEAA39-3645-432C-BCBB-6EF1E3A0230B}"/>
    <cellStyle name="Normal 13 2 4 2" xfId="155" xr:uid="{BF1EE7B0-389A-4259-8436-E5DFE4D880BC}"/>
    <cellStyle name="Normal 13 3" xfId="180" xr:uid="{6F7540ED-8ED7-4966-B821-C11816128CFA}"/>
    <cellStyle name="Normal 14" xfId="64" xr:uid="{9748C241-147F-45FD-B513-C264E8A407A7}"/>
    <cellStyle name="Normal 14 2" xfId="73" xr:uid="{EDD3EA77-4164-4D0C-A201-9FDC96AC1DDF}"/>
    <cellStyle name="Normal 14 3" xfId="83" xr:uid="{193B3CF2-6464-4E39-9E2D-F963980599E7}"/>
    <cellStyle name="Normal 14 3 2" xfId="131" xr:uid="{514DD076-2BA8-48D4-9123-5E09CA4EFC4B}"/>
    <cellStyle name="Normal 14 3 2 2 2 2" xfId="18" xr:uid="{36CBD732-57E6-4ED0-94CD-3677DC4BF0FF}"/>
    <cellStyle name="Normal 14 3 3" xfId="135" xr:uid="{B5CC1EBB-D3AE-40CD-BE88-5C45E59ED904}"/>
    <cellStyle name="Normal 14 4" xfId="97" xr:uid="{C011A9DB-7BC3-4608-A62E-F3E543697276}"/>
    <cellStyle name="Normal 14 4 3 2 2" xfId="19" xr:uid="{FC52027C-9EE2-40CC-8CD7-E302F318BBE4}"/>
    <cellStyle name="Normal 14 5" xfId="106" xr:uid="{D3D24C33-AA34-430F-B6AF-C982B2DCC29B}"/>
    <cellStyle name="Normal 14 6" xfId="108" xr:uid="{666A3299-94E3-4DE0-93A0-27C4B353E625}"/>
    <cellStyle name="Normal 14 6 2" xfId="134" xr:uid="{6EA3F90F-2A16-4049-B7DA-1386163679A2}"/>
    <cellStyle name="Normal 14 7" xfId="182" xr:uid="{E0B49DE1-EA67-42DF-9607-C530F1C9716E}"/>
    <cellStyle name="Normal 15" xfId="67" xr:uid="{5BFBEA94-8B6E-4ED0-A052-DAD4EACC7169}"/>
    <cellStyle name="Normal 15 2" xfId="80" xr:uid="{7E73404E-A822-4DD5-97A1-80A21BA6C40B}"/>
    <cellStyle name="Normal 15 3" xfId="119" xr:uid="{462EB19D-5881-4D3D-B75E-04E3FB0378E0}"/>
    <cellStyle name="Normal 15 4" xfId="124" xr:uid="{F4E7F6F2-237B-4C24-8A84-D46854944629}"/>
    <cellStyle name="Normal 15 5" xfId="183" xr:uid="{81CFB5C4-EF84-4D30-A77E-8B9746F51170}"/>
    <cellStyle name="Normal 16" xfId="90" xr:uid="{BABF1318-BB98-46CC-B672-FB19A61A0FFE}"/>
    <cellStyle name="Normal 16 2" xfId="101" xr:uid="{B72AD916-E982-4FF0-AF0E-2342CE233C73}"/>
    <cellStyle name="Normal 16 3" xfId="116" xr:uid="{51948AF2-B654-4AC9-86E2-3AC85F3F9724}"/>
    <cellStyle name="Normal 16 4" xfId="184" xr:uid="{4F77DE7E-9998-4630-9316-381308782339}"/>
    <cellStyle name="Normal 17" xfId="9" xr:uid="{77BCA4E5-A31D-4D65-A027-3B4E0132E4AE}"/>
    <cellStyle name="Normal 17 2" xfId="140" xr:uid="{67CB5859-168A-4DDB-9916-A71D00C8D0B8}"/>
    <cellStyle name="Normal 17 3" xfId="137" xr:uid="{C00E1761-C58D-46A6-A338-058FDB30F3B8}"/>
    <cellStyle name="Normal 2" xfId="35" xr:uid="{497A0905-B8F0-4C7E-8296-16507B5B66CE}"/>
    <cellStyle name="Normal 2 2" xfId="17" xr:uid="{5C346CFD-0E9E-4685-A9E6-1CDD7000D3F4}"/>
    <cellStyle name="Normal 2 2 3" xfId="21" xr:uid="{A3FDFEAA-A00C-45BB-AD8A-BFF0E9E705EA}"/>
    <cellStyle name="Normal 2 2 3 10" xfId="98" xr:uid="{DB8657E4-EB28-4670-AE1F-9313043E3CD4}"/>
    <cellStyle name="Normal 2 3" xfId="65" xr:uid="{DF8BF62F-DC6D-4CF9-A35D-AB10F41D8336}"/>
    <cellStyle name="Normal 2 3 2" xfId="7" xr:uid="{D75B328F-E134-445B-986C-82D5FE32E04F}"/>
    <cellStyle name="Normal 2 3 2 2" xfId="111" xr:uid="{B6F3E5EA-CFB4-416E-A6D1-0B499AF1F0F0}"/>
    <cellStyle name="Normal 2 4" xfId="77" xr:uid="{23711308-0E98-45CD-9B85-23B1A1A16502}"/>
    <cellStyle name="Normal 2 5" xfId="81" xr:uid="{197B394F-3488-443E-8E25-B5FAA8E09944}"/>
    <cellStyle name="Normal 2 6" xfId="87" xr:uid="{654BEA8B-F423-4AB1-8C03-3EA6BE48399F}"/>
    <cellStyle name="Normal 2 7" xfId="154" xr:uid="{347C58BE-28B3-4231-867A-D6AD8BFB87D8}"/>
    <cellStyle name="Normal 3" xfId="2" xr:uid="{8A97F384-BC66-4FDE-B9D0-EB08CBDBA81F}"/>
    <cellStyle name="Normal 36" xfId="1" xr:uid="{CA5ADB48-68A9-4D94-8DAE-860962B86E5C}"/>
    <cellStyle name="Normal 36 10" xfId="136" xr:uid="{A8E81F10-B0CE-4004-AC01-2C0DFD5BC782}"/>
    <cellStyle name="Normal 36 11" xfId="146" xr:uid="{D6BE6428-3C35-49AB-B848-9969B60E6C0E}"/>
    <cellStyle name="Normal 36 12" xfId="24" xr:uid="{67109818-790C-4D9C-96EA-C132C0D7B174}"/>
    <cellStyle name="Normal 36 2" xfId="42" xr:uid="{F42A4630-A570-46D4-8889-2A3A2F57702B}"/>
    <cellStyle name="Normal 36 2 2" xfId="59" xr:uid="{78E50AE5-38CE-4A81-AA44-66256831BFF3}"/>
    <cellStyle name="Normal 36 2 2 2" xfId="84" xr:uid="{0B836BC5-3D7C-463B-BCB9-D93CABDA7818}"/>
    <cellStyle name="Normal 36 2 2 3" xfId="105" xr:uid="{0F9703F9-1721-4FFF-8AB5-B502B8DE962B}"/>
    <cellStyle name="Normal 36 2 2 4" xfId="107" xr:uid="{F1770D8B-3C9B-4A96-BE63-E567FDB824B9}"/>
    <cellStyle name="Normal 36 2 2 5" xfId="177" xr:uid="{3AE8C00F-C2DC-467D-8D69-8808E7083F2B}"/>
    <cellStyle name="Normal 36 2 3" xfId="161" xr:uid="{7075E8EA-BCB0-4F3B-AA59-5C300B946FCB}"/>
    <cellStyle name="Normal 36 3" xfId="49" xr:uid="{D5819689-5396-4C59-8559-6413884180F9}"/>
    <cellStyle name="Normal 36 3 2" xfId="168" xr:uid="{8120A991-40E4-43B3-9135-03A03ABB3AF4}"/>
    <cellStyle name="Normal 36 4" xfId="54" xr:uid="{8A666669-9683-4B7A-924C-DD5D429CC354}"/>
    <cellStyle name="Normal 36 4 2" xfId="122" xr:uid="{CCF98880-2B06-4F79-8CE5-6043F3C20B78}"/>
    <cellStyle name="Normal 36 4 3" xfId="173" xr:uid="{3E8FC243-1DAD-4673-8468-00BA2353D1EA}"/>
    <cellStyle name="Normal 36 5" xfId="74" xr:uid="{38385439-2FE4-47F7-803C-90670A25B251}"/>
    <cellStyle name="Normal 36 6" xfId="4" xr:uid="{69011E55-C452-4966-8C12-E6EDF74DA435}"/>
    <cellStyle name="Normal 36 6 2" xfId="110" xr:uid="{67971CE2-97EE-4049-8420-2A37EB15272B}"/>
    <cellStyle name="Normal 36 6 3" xfId="88" xr:uid="{177B49EF-00AD-4DD4-98CD-2F3B3817A83B}"/>
    <cellStyle name="Normal 36 7" xfId="95" xr:uid="{54964A10-3D90-4772-89B2-0A66C5E8CCB7}"/>
    <cellStyle name="Normal 36 8" xfId="103" xr:uid="{9D9248E8-4580-4A1E-99FB-9C1B5D76DD38}"/>
    <cellStyle name="Normal 36 9" xfId="128" xr:uid="{4CEE8309-49C9-48B5-B126-66930C7326AC}"/>
    <cellStyle name="Normal 4" xfId="30" xr:uid="{E5280C1F-7835-4325-BB97-BCB4BC3B55AA}"/>
    <cellStyle name="Normal 4 2" xfId="15" xr:uid="{C5B05DEB-6A52-459F-BC0F-33893929FED1}"/>
    <cellStyle name="Normal 4 2 2" xfId="76" xr:uid="{ACE18D24-06E0-473F-BB9F-E6A6C38447AA}"/>
    <cellStyle name="Normal 4 2 3" xfId="79" xr:uid="{6E5E9794-5705-48DA-BCB9-87353F495C86}"/>
    <cellStyle name="Normal 4 2 4" xfId="123" xr:uid="{72547C3A-2329-41B1-ADAA-1C0480FA7353}"/>
    <cellStyle name="Normal 4 2 5" xfId="158" xr:uid="{6A146642-E399-4AC5-96A4-101522689D92}"/>
    <cellStyle name="Normal 4 2 6" xfId="39" xr:uid="{3575F349-36E8-4E76-A55E-822861300B86}"/>
    <cellStyle name="Normal 4 3" xfId="151" xr:uid="{0BF3A1B4-F64E-4768-949A-A2EB31D8640B}"/>
    <cellStyle name="Normal 5" xfId="41" xr:uid="{8EBCFF59-100D-48C5-9416-9CDBD34CF84B}"/>
    <cellStyle name="Normal 5 2" xfId="160" xr:uid="{81995BFE-57A2-4084-A70F-2D3E94A66147}"/>
    <cellStyle name="Normal 6" xfId="46" xr:uid="{D83F9D16-AF7B-4772-B437-DE727AB7499A}"/>
    <cellStyle name="Normal 6 2" xfId="71" xr:uid="{70EEDCF8-6F24-481A-B766-537D8707887C}"/>
    <cellStyle name="Normal 6 2 2" xfId="12" xr:uid="{B27AF3B5-1BF4-4B72-AD9D-DB00108F0D77}"/>
    <cellStyle name="Normal 6 2 2 2" xfId="118" xr:uid="{F72CF959-59B5-4B2E-856B-AB5A68F13EFE}"/>
    <cellStyle name="Normal 6 3" xfId="94" xr:uid="{D8C5A9A6-99FE-4C98-ADFA-B74F2BC13F26}"/>
    <cellStyle name="Normal 6 4" xfId="165" xr:uid="{C00D5D19-0079-438E-81DD-E1012BFB12D1}"/>
    <cellStyle name="Normal 7" xfId="48" xr:uid="{A2BE4944-379A-4EFF-A28F-9A6CD91DEF6B}"/>
    <cellStyle name="Normal 7 2" xfId="50" xr:uid="{527F1CD5-EE9E-4C83-B42E-543113410DDF}"/>
    <cellStyle name="Normal 7 2 2" xfId="169" xr:uid="{AAC2F94F-012E-47CD-BDB0-C4D6843D9E90}"/>
    <cellStyle name="Normal 7 3" xfId="89" xr:uid="{064A6413-4B48-4BAE-815A-00F4CB754F13}"/>
    <cellStyle name="Normal 7 3 2" xfId="3" xr:uid="{69F8F0E0-D90B-48BB-97A1-5D4700846761}"/>
    <cellStyle name="Normal 7 3 2 2" xfId="113" xr:uid="{A39CA4D4-4549-4368-8087-763BC7AB535F}"/>
    <cellStyle name="Normal 7 4" xfId="167" xr:uid="{36B74C98-8A4E-4844-9ECA-3116CB9EDDAB}"/>
    <cellStyle name="Normal 78" xfId="32" xr:uid="{066ECB44-AC0E-40CE-A1C1-3B3B94E0F63A}"/>
    <cellStyle name="Normal 79 10" xfId="55" xr:uid="{D01F4631-C9D7-44AC-918D-451E6C5BD66B}"/>
    <cellStyle name="Normal 8" xfId="51" xr:uid="{F95224D7-D85F-4CE1-A89B-F716E908238D}"/>
    <cellStyle name="Normal 8 2" xfId="100" xr:uid="{06472223-34F0-4F00-B8AA-69EC49C6CA6E}"/>
    <cellStyle name="Normal 8 2 2" xfId="120" xr:uid="{3EE35827-0D0E-462D-B543-C114CB526AAD}"/>
    <cellStyle name="Normal 8 2 3" xfId="139" xr:uid="{168D7418-BCBF-441C-A247-A8FEB322520F}"/>
    <cellStyle name="Normal 8 2 4" xfId="142" xr:uid="{E95DCADD-B47A-4DA6-AD74-D6E9E9BA67DA}"/>
    <cellStyle name="Normal 8 3" xfId="170" xr:uid="{8B1EBD47-8322-4029-AFDB-74F68463DE0E}"/>
    <cellStyle name="Normal 87 47" xfId="27" xr:uid="{6CA1D7DA-5FD8-4C7C-AECD-D93138941532}"/>
    <cellStyle name="Normal 87 47 2" xfId="99" xr:uid="{69285001-C198-4C9B-8EC6-157A4EE632D0}"/>
    <cellStyle name="Normal 87 47 2 2" xfId="104" xr:uid="{5325561A-BDBC-4952-8049-0F15F1332A84}"/>
    <cellStyle name="Normal 87 47 3" xfId="148" xr:uid="{6955FDA7-F7A7-4ECA-B7EF-C3DA7BA09DBA}"/>
    <cellStyle name="Normal 88" xfId="26" xr:uid="{E61B9F88-3397-4437-BBD9-8819B5B26D4B}"/>
    <cellStyle name="Normal 9" xfId="53" xr:uid="{CA8FACCC-4DDC-48C8-98C6-18592E49A451}"/>
    <cellStyle name="Normal 9 2" xfId="133" xr:uid="{2AF37587-BD45-4E68-9B65-ABDE86684449}"/>
    <cellStyle name="Normal 9 3" xfId="172" xr:uid="{76189A5F-D6BD-42A4-B5CC-026A82B7D37C}"/>
    <cellStyle name="Normal 90" xfId="127" xr:uid="{8735790A-C968-4FD5-96FF-3658394BF2B8}"/>
    <cellStyle name="Percent" xfId="16" builtinId="5"/>
    <cellStyle name="Percent 2" xfId="8" xr:uid="{B1C1EBD2-3814-4E77-9D95-5625CA751ADF}"/>
    <cellStyle name="Percent 2 2" xfId="40" xr:uid="{6BE8A00B-E6EC-48A6-8ABE-7BC28DE53F92}"/>
    <cellStyle name="Percent 2 2 2" xfId="78" xr:uid="{14741F79-0AA2-4C4D-ACFC-8BEAB26DD84D}"/>
    <cellStyle name="Percent 2 2 3" xfId="82" xr:uid="{9746D9D2-AFBE-4093-9B09-AC96F52D098D}"/>
    <cellStyle name="Percent 2 2 4" xfId="125" xr:uid="{902A2F45-1C50-49E1-8152-D0F016029AF7}"/>
    <cellStyle name="Percent 2 2 5" xfId="159" xr:uid="{1983310F-A39B-4758-87D1-45382D6DB9B6}"/>
    <cellStyle name="Percent 2 3" xfId="153" xr:uid="{05C85474-9D31-46DB-9F86-EF68F01DFF60}"/>
    <cellStyle name="Percent 2 4" xfId="33" xr:uid="{240C98ED-B423-4B80-9217-D6DA98A2E268}"/>
    <cellStyle name="Percent 3" xfId="52" xr:uid="{90D4878E-E99A-4A52-9C07-B2147B65F0FF}"/>
    <cellStyle name="Percent 3 2" xfId="171" xr:uid="{B474479F-1AD9-416F-B3D7-7F6551C828A2}"/>
    <cellStyle name="Percent 4" xfId="121" xr:uid="{276B7D6D-261D-465E-AB10-C30D50AC6F81}"/>
    <cellStyle name="Percent 4 2" xfId="138" xr:uid="{DA6BDDCC-6823-431C-9B1B-C5BD235BE8F0}"/>
    <cellStyle name="Percent 4 3" xfId="141" xr:uid="{148F3DE0-975D-48B0-BB53-7AD7EB7796EE}"/>
    <cellStyle name="Percent 5" xfId="109" xr:uid="{F4459318-BEC3-4021-A3DE-E8BFB46EB300}"/>
    <cellStyle name="Percent 7" xfId="34" xr:uid="{534DD22A-94EB-4B67-82E5-EBBEF3EB2F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2.xml"/><Relationship Id="rId63" Type="http://schemas.openxmlformats.org/officeDocument/2006/relationships/externalLink" Target="externalLinks/externalLink18.xml"/><Relationship Id="rId68" Type="http://schemas.openxmlformats.org/officeDocument/2006/relationships/externalLink" Target="externalLinks/externalLink2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66" Type="http://schemas.openxmlformats.org/officeDocument/2006/relationships/externalLink" Target="externalLinks/externalLink21.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1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externalLink" Target="externalLinks/externalLink11.xml"/><Relationship Id="rId64" Type="http://schemas.openxmlformats.org/officeDocument/2006/relationships/externalLink" Target="externalLinks/externalLink19.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6.xml"/><Relationship Id="rId72"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59" Type="http://schemas.openxmlformats.org/officeDocument/2006/relationships/externalLink" Target="externalLinks/externalLink14.xml"/><Relationship Id="rId67" Type="http://schemas.openxmlformats.org/officeDocument/2006/relationships/externalLink" Target="externalLinks/externalLink2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9.xml"/><Relationship Id="rId62" Type="http://schemas.openxmlformats.org/officeDocument/2006/relationships/externalLink" Target="externalLinks/externalLink17.xml"/><Relationship Id="rId70" Type="http://schemas.openxmlformats.org/officeDocument/2006/relationships/styles" Target="style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externalLink" Target="externalLinks/externalLink20.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0</xdr:col>
      <xdr:colOff>285750</xdr:colOff>
      <xdr:row>44</xdr:row>
      <xdr:rowOff>9525</xdr:rowOff>
    </xdr:from>
    <xdr:ext cx="184731" cy="264560"/>
    <xdr:sp macro="" textlink="">
      <xdr:nvSpPr>
        <xdr:cNvPr id="2" name="TextBox 1">
          <a:extLst>
            <a:ext uri="{FF2B5EF4-FFF2-40B4-BE49-F238E27FC236}">
              <a16:creationId xmlns:a16="http://schemas.microsoft.com/office/drawing/2014/main" id="{A23DAB10-9074-4B7D-ABD5-7DBDDB507216}"/>
            </a:ext>
          </a:extLst>
        </xdr:cNvPr>
        <xdr:cNvSpPr txBox="1"/>
      </xdr:nvSpPr>
      <xdr:spPr>
        <a:xfrm>
          <a:off x="1019175" y="8543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MY"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qapfeds\jasm\mp\Interest%20Rates%20&amp;%20Liquidity\data\domestic\weekly\MASTERI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Charge%20Ca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Chequ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c1112hp0380\pdshazwn\Database\Payment%20Instruments\Cheque\Chequ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Credit%20Car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pit\JPITMain\DOCUME~1\ibsimaa\LOCALS~1\Temp\notesD30550\Shariah%20Non-Compliance%20Reporting%20to%20BNM%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E-Mone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oochiliang\foo\Reporting%202008\BNM%20Reporting\Debit%20Card%202008\Debit%20Card%20Acq,%20Stat%20Rpt%20Unembossed%20&amp;%20Writeoff-%20July%200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rt173-splu\dbc%20finance\thevika's\REPORTING\JUNE2008\june2008\june2008\Month%201\LAI\LNS\FEB22\SECW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banknegaramy.sharepoint.com/JPPKMain/01.%20Banking/3.%20Stress%20Test/Internal/2019.%20Macro%20ST/TD%20ST19_Consolidated.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nrw172\dbc%20finance\Compliance%20Reporting\VISA%20QUARTER\Q2_%202009\VISA_DOWNLOAD\QOC_New_Template_Qtr_Jun_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qapfeds\jasm\mp\Interest%20Rates%20&amp;%20Liquidity\data\domestic\weekly\97OCT.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banknegaramy.sharepoint.com/3.%20REPORTS/qeb/2011/2Q%202011/Charts%20and%20tables/QB%20Charts_Tables_2Q2011_FIN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qapavens\Documents%20and%20Settings\ppsyoong\Desktop\FSPSR%202010\TCA\From%20JPPK\Charts_English&amp;BM_BS_FSPSR2010_draft%20(version%202)_Fara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qapavens\DOCUME~1\eadiana\LOCALS~1\Temp\notes1B8056\NAPIC%20Data\MH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mp\Interest%20Rates%20&amp;%20Liquidity\data\domestic\weekly\MASTERI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mp\Interest%20Rates%20&amp;%20Liquidity\data\domestic\weekly\97OC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banknegaramy.sharepoint.com/Users/eahaniza/Desktop/NBFI%20securities%20-%20Tenur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banknegaramy.sharepoint.com/Users/pdliyana/Downloads/RENTA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banknegaramy.sharepoint.com/Users/issalmi/AppData/Local/Temp/notesFFF692/Debit%20Car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banknegaramy.sharepoint.com/0420/Macrofinancialstability/Financial%20System%20Report/Strength%20and%20robustness%20of%20financial%20markets/Temp_park/Rosborough%20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banknegaramy.sharepoint.com/0420/ANALYSIS/Paul/Corporate/Corpbonds_bloomber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ir"/>
    </sheetNames>
    <sheetDataSet>
      <sheetData sheetId="0">
        <row r="156">
          <cell r="B156">
            <v>35611</v>
          </cell>
          <cell r="C156">
            <v>7.5</v>
          </cell>
          <cell r="D156">
            <v>7.39</v>
          </cell>
          <cell r="E156">
            <v>6.69</v>
          </cell>
          <cell r="F156">
            <v>5.67</v>
          </cell>
        </row>
        <row r="157">
          <cell r="B157">
            <v>35612</v>
          </cell>
          <cell r="C157">
            <v>7.4487804878048784</v>
          </cell>
          <cell r="D157">
            <v>7.3056826056826054</v>
          </cell>
          <cell r="E157">
            <v>6.4820359281437128</v>
          </cell>
          <cell r="F157">
            <v>5.5450336280191195</v>
          </cell>
        </row>
        <row r="158">
          <cell r="B158">
            <v>35613</v>
          </cell>
          <cell r="C158">
            <v>7.4391903719912476</v>
          </cell>
          <cell r="D158">
            <v>7.3048760330578508</v>
          </cell>
          <cell r="E158">
            <v>6.3310344827586205</v>
          </cell>
          <cell r="F158">
            <v>5.5125299259506706</v>
          </cell>
        </row>
        <row r="159">
          <cell r="B159">
            <v>35614</v>
          </cell>
          <cell r="C159">
            <v>7.4037234042553193</v>
          </cell>
          <cell r="D159">
            <v>7.2324422843256375</v>
          </cell>
          <cell r="E159">
            <v>5.9983606557377049</v>
          </cell>
          <cell r="F159">
            <v>5.5044878070487719</v>
          </cell>
        </row>
        <row r="160">
          <cell r="B160">
            <v>35615</v>
          </cell>
          <cell r="C160">
            <v>7.5285714285714285</v>
          </cell>
          <cell r="D160">
            <v>7.5654929577464785</v>
          </cell>
          <cell r="E160">
            <v>7.5642857142857141</v>
          </cell>
          <cell r="F160">
            <v>5.7277589715005597</v>
          </cell>
        </row>
        <row r="161">
          <cell r="B161">
            <v>35616</v>
          </cell>
          <cell r="C161">
            <v>7.6035714285714286</v>
          </cell>
          <cell r="D161">
            <v>7.6091990782616179</v>
          </cell>
          <cell r="E161">
            <v>7.5221428571428568</v>
          </cell>
          <cell r="F161">
            <v>5.9568617558022199</v>
          </cell>
        </row>
        <row r="162">
          <cell r="B162">
            <v>35618</v>
          </cell>
          <cell r="C162">
            <v>7.6785714285714288</v>
          </cell>
          <cell r="D162">
            <v>7.6529051987767582</v>
          </cell>
          <cell r="E162">
            <v>7.48</v>
          </cell>
          <cell r="F162">
            <v>5.88625939259519</v>
          </cell>
        </row>
        <row r="163">
          <cell r="B163">
            <v>35619</v>
          </cell>
          <cell r="C163">
            <v>7.7452380952380953</v>
          </cell>
          <cell r="D163">
            <v>7.8357142857142854</v>
          </cell>
          <cell r="E163">
            <v>7.4982071713147409</v>
          </cell>
          <cell r="F163">
            <v>5.9811761259096929</v>
          </cell>
        </row>
        <row r="164">
          <cell r="B164">
            <v>35620</v>
          </cell>
          <cell r="C164">
            <v>7.9</v>
          </cell>
          <cell r="D164">
            <v>8.0169491525423737</v>
          </cell>
          <cell r="E164">
            <v>8.0086956521739125</v>
          </cell>
          <cell r="F164">
            <v>7.5230499646180995</v>
          </cell>
        </row>
        <row r="165">
          <cell r="B165">
            <v>35621</v>
          </cell>
          <cell r="C165">
            <v>8.5967213114754095</v>
          </cell>
          <cell r="D165">
            <v>9.0068681318681314</v>
          </cell>
          <cell r="E165">
            <v>9.3333333333333339</v>
          </cell>
          <cell r="F165">
            <v>40.434899007428811</v>
          </cell>
        </row>
        <row r="166">
          <cell r="B166">
            <v>35622</v>
          </cell>
          <cell r="D166">
            <v>15.081232492997199</v>
          </cell>
          <cell r="E166">
            <v>25.428390848186069</v>
          </cell>
          <cell r="F166">
            <v>35.518067574287286</v>
          </cell>
        </row>
        <row r="167">
          <cell r="B167">
            <v>35623</v>
          </cell>
          <cell r="D167">
            <v>15.79098882474003</v>
          </cell>
          <cell r="E167">
            <v>25.451037529356192</v>
          </cell>
          <cell r="F167">
            <v>38.376063918063494</v>
          </cell>
        </row>
        <row r="168">
          <cell r="B168">
            <v>35625</v>
          </cell>
          <cell r="D168">
            <v>16.500745156482861</v>
          </cell>
          <cell r="E168">
            <v>25.473684210526315</v>
          </cell>
          <cell r="F168">
            <v>12.303110708430408</v>
          </cell>
        </row>
        <row r="169">
          <cell r="B169">
            <v>35626</v>
          </cell>
          <cell r="D169">
            <v>11.312750333778371</v>
          </cell>
          <cell r="E169">
            <v>11.894104498463259</v>
          </cell>
          <cell r="F169">
            <v>11.16752309412203</v>
          </cell>
        </row>
        <row r="170">
          <cell r="B170">
            <v>35627</v>
          </cell>
          <cell r="D170">
            <v>10.315315315315315</v>
          </cell>
          <cell r="E170">
            <v>11.115384615384615</v>
          </cell>
          <cell r="F170">
            <v>10.321053077836188</v>
          </cell>
        </row>
        <row r="171">
          <cell r="B171">
            <v>35628</v>
          </cell>
          <cell r="D171">
            <v>9.9547822582966354</v>
          </cell>
          <cell r="E171">
            <v>10.841814870366402</v>
          </cell>
          <cell r="F171">
            <v>9.618887923878523</v>
          </cell>
        </row>
        <row r="172">
          <cell r="B172">
            <v>35629</v>
          </cell>
          <cell r="D172">
            <v>9.5942492012779557</v>
          </cell>
          <cell r="E172">
            <v>10.56824512534819</v>
          </cell>
          <cell r="F172">
            <v>8.9167227699208578</v>
          </cell>
        </row>
        <row r="173">
          <cell r="B173">
            <v>35630</v>
          </cell>
          <cell r="D173">
            <v>9.3549114858848803</v>
          </cell>
          <cell r="E173">
            <v>9.9987452041835283</v>
          </cell>
          <cell r="F173">
            <v>7.7206251115663491</v>
          </cell>
        </row>
        <row r="174">
          <cell r="B174">
            <v>35632</v>
          </cell>
          <cell r="D174">
            <v>9.1155737704918032</v>
          </cell>
          <cell r="E174">
            <v>9.4292452830188687</v>
          </cell>
          <cell r="F174">
            <v>8.6640184752857827</v>
          </cell>
        </row>
        <row r="175">
          <cell r="B175">
            <v>35633</v>
          </cell>
          <cell r="D175">
            <v>8.8208126858275513</v>
          </cell>
          <cell r="E175">
            <v>8.4075000000000006</v>
          </cell>
          <cell r="F175">
            <v>8.6239038896925564</v>
          </cell>
        </row>
        <row r="176">
          <cell r="B176">
            <v>35634</v>
          </cell>
          <cell r="C176">
            <v>8.42</v>
          </cell>
          <cell r="D176">
            <v>8.2424849699398806</v>
          </cell>
          <cell r="E176">
            <v>8.3466898954703836</v>
          </cell>
          <cell r="F176">
            <v>8.449841294778583</v>
          </cell>
        </row>
        <row r="177">
          <cell r="B177">
            <v>35635</v>
          </cell>
          <cell r="C177">
            <v>7.9555555555555557</v>
          </cell>
          <cell r="D177">
            <v>7.9044999999999996</v>
          </cell>
          <cell r="E177">
            <v>8.3333333333333339</v>
          </cell>
          <cell r="F177">
            <v>8.4621805620261963</v>
          </cell>
        </row>
        <row r="178">
          <cell r="B178">
            <v>35636</v>
          </cell>
          <cell r="D178">
            <v>8.0686881188118811</v>
          </cell>
          <cell r="E178">
            <v>8.5198924731182792</v>
          </cell>
          <cell r="F178">
            <v>8.6547615591319804</v>
          </cell>
        </row>
        <row r="179">
          <cell r="B179">
            <v>35637</v>
          </cell>
          <cell r="D179">
            <v>8.2129338689787659</v>
          </cell>
          <cell r="E179">
            <v>8.595660522273425</v>
          </cell>
          <cell r="F179">
            <v>7.9546295688693487</v>
          </cell>
        </row>
        <row r="180">
          <cell r="B180">
            <v>35639</v>
          </cell>
          <cell r="D180">
            <v>8.3571796191456507</v>
          </cell>
          <cell r="E180">
            <v>8.6714285714285708</v>
          </cell>
          <cell r="F180">
            <v>8.52600580270793</v>
          </cell>
        </row>
        <row r="181">
          <cell r="B181">
            <v>35640</v>
          </cell>
          <cell r="C181">
            <v>8.375</v>
          </cell>
          <cell r="D181">
            <v>8.5131313131313124</v>
          </cell>
          <cell r="E181">
            <v>8.5075471698113212</v>
          </cell>
          <cell r="F181">
            <v>8.5526827332660833</v>
          </cell>
        </row>
        <row r="182">
          <cell r="B182">
            <v>35641</v>
          </cell>
          <cell r="D182">
            <v>8.580723606168446</v>
          </cell>
          <cell r="E182">
            <v>8.6819261213720313</v>
          </cell>
          <cell r="F182">
            <v>8.6046712577346938</v>
          </cell>
        </row>
        <row r="183">
          <cell r="B183">
            <v>35642</v>
          </cell>
          <cell r="D183">
            <v>8.6072175732217566</v>
          </cell>
          <cell r="E183">
            <v>8.7084388185654014</v>
          </cell>
          <cell r="F183">
            <v>8.6492910996253975</v>
          </cell>
        </row>
        <row r="184">
          <cell r="B184">
            <v>35643</v>
          </cell>
          <cell r="D184">
            <v>8.6706059088632941</v>
          </cell>
          <cell r="E184">
            <v>8.7720338983050841</v>
          </cell>
          <cell r="F184">
            <v>8.1760073601396535</v>
          </cell>
        </row>
        <row r="185">
          <cell r="B185">
            <v>35644</v>
          </cell>
          <cell r="D185">
            <v>8.4401827621239551</v>
          </cell>
          <cell r="E185">
            <v>8.4421707953063887</v>
          </cell>
          <cell r="F185">
            <v>8.2228710886429006</v>
          </cell>
        </row>
        <row r="186">
          <cell r="B186">
            <v>35646</v>
          </cell>
          <cell r="C186">
            <v>8.1809523809523803</v>
          </cell>
          <cell r="D186">
            <v>8.2097596153846162</v>
          </cell>
          <cell r="E186">
            <v>8.1123076923076916</v>
          </cell>
          <cell r="F186">
            <v>7.726880478715028</v>
          </cell>
        </row>
        <row r="187">
          <cell r="B187">
            <v>35647</v>
          </cell>
          <cell r="C187">
            <v>8.052941176470588</v>
          </cell>
          <cell r="D187">
            <v>8.1599406528189906</v>
          </cell>
          <cell r="E187">
            <v>7.9717868338557993</v>
          </cell>
          <cell r="F187">
            <v>8.0015445577369224</v>
          </cell>
        </row>
        <row r="188">
          <cell r="B188">
            <v>35648</v>
          </cell>
          <cell r="C188">
            <v>8.1</v>
          </cell>
          <cell r="D188">
            <v>8.1089108910891081</v>
          </cell>
          <cell r="E188">
            <v>7.9724264705882355</v>
          </cell>
          <cell r="F188">
            <v>7.6837504018641001</v>
          </cell>
        </row>
        <row r="189">
          <cell r="B189">
            <v>35649</v>
          </cell>
          <cell r="C189">
            <v>8</v>
          </cell>
          <cell r="D189">
            <v>7.95</v>
          </cell>
          <cell r="E189">
            <v>7.4655391120507399</v>
          </cell>
          <cell r="F189">
            <v>6.5305562832626958</v>
          </cell>
        </row>
        <row r="190">
          <cell r="B190">
            <v>35650</v>
          </cell>
          <cell r="C190">
            <v>7.885416666666667</v>
          </cell>
          <cell r="D190">
            <v>7.8931972789115648</v>
          </cell>
          <cell r="E190">
            <v>7.0515463917525771</v>
          </cell>
          <cell r="F190">
            <v>6.1421496887809317</v>
          </cell>
        </row>
        <row r="191">
          <cell r="B191">
            <v>35651</v>
          </cell>
          <cell r="C191">
            <v>7.9427083333333339</v>
          </cell>
          <cell r="D191">
            <v>7.8491079331360796</v>
          </cell>
          <cell r="E191">
            <v>7.0170231958762885</v>
          </cell>
          <cell r="F191">
            <v>6.1113905705098208</v>
          </cell>
        </row>
        <row r="192">
          <cell r="B192">
            <v>35653</v>
          </cell>
          <cell r="C192">
            <v>8</v>
          </cell>
          <cell r="D192">
            <v>7.8050185873605944</v>
          </cell>
          <cell r="E192">
            <v>6.9824999999999999</v>
          </cell>
          <cell r="F192">
            <v>5.7235810278006145</v>
          </cell>
        </row>
        <row r="193">
          <cell r="B193">
            <v>35654</v>
          </cell>
          <cell r="C193">
            <v>7.5795555555555554</v>
          </cell>
          <cell r="D193">
            <v>7.3787260616153203</v>
          </cell>
          <cell r="E193">
            <v>6.6695121951219516</v>
          </cell>
          <cell r="F193">
            <v>5.5436047763989702</v>
          </cell>
        </row>
        <row r="194">
          <cell r="B194">
            <v>35655</v>
          </cell>
          <cell r="C194">
            <v>7.479166666666667</v>
          </cell>
          <cell r="D194">
            <v>7.3008928571428573</v>
          </cell>
          <cell r="E194">
            <v>6.2424999999999997</v>
          </cell>
          <cell r="F194">
            <v>5.5304082931708649</v>
          </cell>
        </row>
        <row r="195">
          <cell r="B195">
            <v>35656</v>
          </cell>
          <cell r="C195">
            <v>7.508064516129032</v>
          </cell>
          <cell r="D195">
            <v>7.3550847457627118</v>
          </cell>
          <cell r="E195">
            <v>6.0948387096774193</v>
          </cell>
          <cell r="F195">
            <v>5.5221984219437266</v>
          </cell>
        </row>
        <row r="196">
          <cell r="B196">
            <v>35657</v>
          </cell>
          <cell r="C196">
            <v>7.4631578947368418</v>
          </cell>
          <cell r="D196">
            <v>7.3032894736842104</v>
          </cell>
          <cell r="E196">
            <v>6.0038461538461538</v>
          </cell>
          <cell r="F196">
            <v>5.5219837385327235</v>
          </cell>
        </row>
        <row r="197">
          <cell r="B197">
            <v>35658</v>
          </cell>
          <cell r="C197">
            <v>7.5115789473684211</v>
          </cell>
          <cell r="D197">
            <v>7.3516447368421058</v>
          </cell>
          <cell r="E197">
            <v>6.2369230769230768</v>
          </cell>
          <cell r="F197">
            <v>6.3487501206447252</v>
          </cell>
        </row>
        <row r="198">
          <cell r="B198">
            <v>35660</v>
          </cell>
          <cell r="C198">
            <v>7.5600000000000005</v>
          </cell>
          <cell r="D198">
            <v>7.4</v>
          </cell>
          <cell r="E198">
            <v>6.47</v>
          </cell>
          <cell r="F198">
            <v>5.6000000000000005</v>
          </cell>
        </row>
        <row r="199">
          <cell r="B199">
            <v>35661</v>
          </cell>
          <cell r="C199">
            <v>7.5453488372093025</v>
          </cell>
          <cell r="D199">
            <v>7.4297759433962263</v>
          </cell>
          <cell r="E199">
            <v>6.3970588235294121</v>
          </cell>
          <cell r="F199">
            <v>5.5207926236510572</v>
          </cell>
        </row>
        <row r="200">
          <cell r="B200">
            <v>35662</v>
          </cell>
          <cell r="C200">
            <v>7.5294117647058822</v>
          </cell>
          <cell r="D200">
            <v>7.3953874538745383</v>
          </cell>
          <cell r="E200">
            <v>6.2132075471698114</v>
          </cell>
          <cell r="F200">
            <v>5.5144053785958338</v>
          </cell>
        </row>
        <row r="201">
          <cell r="B201">
            <v>35663</v>
          </cell>
          <cell r="C201">
            <v>7.5388888888888888</v>
          </cell>
          <cell r="D201">
            <v>7.3868965517241376</v>
          </cell>
          <cell r="E201">
            <v>6.2128712871287126</v>
          </cell>
          <cell r="F201">
            <v>5.5249157519508314</v>
          </cell>
        </row>
        <row r="202">
          <cell r="B202">
            <v>35664</v>
          </cell>
          <cell r="C202">
            <v>7.5</v>
          </cell>
          <cell r="D202">
            <v>7.3966666666666665</v>
          </cell>
          <cell r="E202">
            <v>6</v>
          </cell>
          <cell r="F202">
            <v>5.5128830926874706</v>
          </cell>
        </row>
        <row r="204">
          <cell r="B204">
            <v>35667</v>
          </cell>
          <cell r="C204">
            <v>7.5267441860465114</v>
          </cell>
          <cell r="D204">
            <v>7.398318965517241</v>
          </cell>
          <cell r="E204">
            <v>6.822857142857143</v>
          </cell>
          <cell r="F204">
            <v>7.1002258359972705</v>
          </cell>
        </row>
        <row r="205">
          <cell r="B205">
            <v>35668</v>
          </cell>
          <cell r="C205">
            <v>7.5500000000000007</v>
          </cell>
          <cell r="D205">
            <v>7.4464883846569423</v>
          </cell>
          <cell r="E205">
            <v>7.486602357984995</v>
          </cell>
          <cell r="F205">
            <v>6.2505120377168915</v>
          </cell>
        </row>
        <row r="206">
          <cell r="B206">
            <v>35669</v>
          </cell>
          <cell r="C206">
            <v>7.5304347826086957</v>
          </cell>
          <cell r="D206">
            <v>7.424074074074074</v>
          </cell>
          <cell r="E206">
            <v>6.9961538461538462</v>
          </cell>
          <cell r="F206">
            <v>5.6906746325647228</v>
          </cell>
        </row>
        <row r="207">
          <cell r="B207">
            <v>35670</v>
          </cell>
          <cell r="C207">
            <v>7.5230596175478066</v>
          </cell>
          <cell r="D207">
            <v>7.4228571428571426</v>
          </cell>
          <cell r="E207">
            <v>6.9810606060606064</v>
          </cell>
          <cell r="F207">
            <v>5.5834669438338587</v>
          </cell>
        </row>
        <row r="208">
          <cell r="B208">
            <v>35671</v>
          </cell>
          <cell r="C208">
            <v>7.5</v>
          </cell>
          <cell r="D208">
            <v>7.4</v>
          </cell>
          <cell r="E208">
            <v>6.6047169811320758</v>
          </cell>
          <cell r="F208">
            <v>5.3014285932765883</v>
          </cell>
        </row>
        <row r="209">
          <cell r="B209">
            <v>35672</v>
          </cell>
          <cell r="F209">
            <v>5.68</v>
          </cell>
        </row>
        <row r="210">
          <cell r="B210">
            <v>35674</v>
          </cell>
          <cell r="F210">
            <v>5.7850000000000001</v>
          </cell>
        </row>
        <row r="211">
          <cell r="B211">
            <v>35675</v>
          </cell>
          <cell r="C211">
            <v>7.52</v>
          </cell>
          <cell r="D211">
            <v>7.44</v>
          </cell>
          <cell r="E211">
            <v>6.84</v>
          </cell>
          <cell r="F211">
            <v>5.89</v>
          </cell>
        </row>
        <row r="212">
          <cell r="B212">
            <v>35676</v>
          </cell>
          <cell r="C212">
            <v>7.53</v>
          </cell>
          <cell r="D212">
            <v>7.450529801324504</v>
          </cell>
          <cell r="E212">
            <v>6.7285996055226818</v>
          </cell>
          <cell r="F212">
            <v>5.5022565096042193</v>
          </cell>
        </row>
        <row r="213">
          <cell r="B213">
            <v>35677</v>
          </cell>
          <cell r="C213">
            <v>7.55</v>
          </cell>
          <cell r="D213">
            <v>7.4497627520759204</v>
          </cell>
          <cell r="E213">
            <v>6.5650839054157135</v>
          </cell>
          <cell r="F213">
            <v>5.2502274920722449</v>
          </cell>
        </row>
        <row r="214">
          <cell r="B214">
            <v>35678</v>
          </cell>
          <cell r="C214">
            <v>7.5497080291970802</v>
          </cell>
          <cell r="D214">
            <v>7.4249999999999998</v>
          </cell>
          <cell r="E214">
            <v>6.4471726190476186</v>
          </cell>
          <cell r="F214">
            <v>5.22754537325696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
      <sheetName val="Charge (2)"/>
      <sheetName val="Charts"/>
      <sheetName val="by sectors"/>
      <sheetName val="Yearly"/>
      <sheetName val="Monthly"/>
      <sheetName val="By Issuers"/>
      <sheetName val="Sheet2"/>
      <sheetName val="Outstanding &amp; Cards"/>
    </sheetNames>
    <sheetDataSet>
      <sheetData sheetId="0"/>
      <sheetData sheetId="1"/>
      <sheetData sheetId="2"/>
      <sheetData sheetId="3"/>
      <sheetData sheetId="4"/>
      <sheetData sheetId="5"/>
      <sheetData sheetId="6"/>
      <sheetData sheetId="7"/>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Details"/>
      <sheetName val="Charts"/>
      <sheetName val="Charts_range"/>
      <sheetName val="Monthly details"/>
      <sheetName val="Monthly"/>
      <sheetName val="By Issuers"/>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Details"/>
      <sheetName val="Charts"/>
      <sheetName val="Charts_range"/>
      <sheetName val="Monthly details"/>
      <sheetName val="Monthly"/>
      <sheetName val="By Issuers"/>
      <sheetName val="UPI_Monthly"/>
      <sheetName val="Yearly (old)"/>
      <sheetName val="UPI (yearly)"/>
      <sheetName val="Working Day"/>
    </sheetNames>
    <sheetDataSet>
      <sheetData sheetId="0"/>
      <sheetData sheetId="1"/>
      <sheetData sheetId="2">
        <row r="2">
          <cell r="B2" t="str">
            <v>Value</v>
          </cell>
          <cell r="C2" t="str">
            <v>Volume (RHS)</v>
          </cell>
        </row>
        <row r="30">
          <cell r="F30">
            <v>55</v>
          </cell>
        </row>
      </sheetData>
      <sheetData sheetId="3"/>
      <sheetData sheetId="4"/>
      <sheetData sheetId="5"/>
      <sheetData sheetId="6"/>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Total (2)"/>
      <sheetName val="Charts"/>
      <sheetName val="By sector"/>
      <sheetName val="TP&amp;RP"/>
      <sheetName val="Merchants "/>
      <sheetName val="Indicators"/>
      <sheetName val="Yearly"/>
      <sheetName val="Monthly"/>
    </sheetNames>
    <sheetDataSet>
      <sheetData sheetId="0"/>
      <sheetData sheetId="1" refreshError="1"/>
      <sheetData sheetId="2"/>
      <sheetData sheetId="3"/>
      <sheetData sheetId="4"/>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List"/>
      <sheetName val="Form A (i) - Summary Actual"/>
      <sheetName val="Form A(ii) - Summary Potential"/>
      <sheetName val="Form B (i) - Actual SNC"/>
      <sheetName val="Form B (ii) - Actual SNC"/>
      <sheetName val="Form C (i) - Potential SNC"/>
      <sheetName val="Form C (ii) - Potential SNC"/>
      <sheetName val="Form D - Event Types"/>
      <sheetName val="Form E - Business Lines"/>
      <sheetName val="Form F - IF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D5" t="str">
            <v xml:space="preserve">MALAYAN BANKING BERHAD </v>
          </cell>
        </row>
        <row r="6">
          <cell r="D6" t="str">
            <v xml:space="preserve">CITIBANK BERHAD </v>
          </cell>
        </row>
        <row r="7">
          <cell r="D7" t="str">
            <v>HSBC BANK MALAYSIA BERHAD</v>
          </cell>
        </row>
        <row r="8">
          <cell r="D8" t="str">
            <v xml:space="preserve">SUMITOMO MITSUI BANKING CORPORATION </v>
          </cell>
        </row>
        <row r="9">
          <cell r="D9" t="str">
            <v>NATIONAL BANK OF ABU DHABI</v>
          </cell>
        </row>
        <row r="10">
          <cell r="D10" t="str">
            <v>BANK OF CHINA (MALAYSIA) BERHAD</v>
          </cell>
        </row>
        <row r="11">
          <cell r="D11" t="str">
            <v xml:space="preserve">DEUTSCHE BANK (MALAYSIA) BERHAD </v>
          </cell>
        </row>
        <row r="12">
          <cell r="D12" t="str">
            <v>STANDARD CHARTERED BANK MALAYSIA</v>
          </cell>
        </row>
        <row r="13">
          <cell r="D13" t="str">
            <v xml:space="preserve">CIMB BANK BERHAD </v>
          </cell>
        </row>
        <row r="14">
          <cell r="D14" t="str">
            <v xml:space="preserve">BANK OF TOKYO </v>
          </cell>
        </row>
        <row r="15">
          <cell r="D15" t="str">
            <v xml:space="preserve">BNP PARIBAS MALAYSIA BERHAD </v>
          </cell>
        </row>
        <row r="16">
          <cell r="D16" t="str">
            <v>RHB BANK BERHAD</v>
          </cell>
        </row>
        <row r="17">
          <cell r="D17" t="str">
            <v xml:space="preserve">HONG LEONG BANK BERHAD    </v>
          </cell>
        </row>
        <row r="18">
          <cell r="D18" t="str">
            <v>UNITED OVERSEAS BANK</v>
          </cell>
        </row>
        <row r="19">
          <cell r="D19" t="str">
            <v>BANGKOK BANK BERHAD</v>
          </cell>
        </row>
        <row r="20">
          <cell r="D20" t="str">
            <v>MIZUHO CORPORATE BANK (MALAYSIA) BERHAD</v>
          </cell>
        </row>
        <row r="21">
          <cell r="D21" t="str">
            <v>PUBLIC BANK BERHAD</v>
          </cell>
        </row>
        <row r="22">
          <cell r="D22" t="str">
            <v>AFFIN BANK BERHAD</v>
          </cell>
        </row>
        <row r="23">
          <cell r="D23" t="str">
            <v>AMBANK BERHAD</v>
          </cell>
        </row>
        <row r="24">
          <cell r="D24" t="str">
            <v>BANK OF AMERICA MALAYSIA BERHAD</v>
          </cell>
        </row>
        <row r="25">
          <cell r="D25" t="str">
            <v>ICBC</v>
          </cell>
        </row>
        <row r="26">
          <cell r="D26" t="str">
            <v>ALLIANCE BANK MALAYSIA BERHAD</v>
          </cell>
        </row>
        <row r="27">
          <cell r="D27" t="str">
            <v xml:space="preserve">OCBC BANK (MALAYSIA) BERHAD </v>
          </cell>
        </row>
        <row r="28">
          <cell r="D28" t="str">
            <v>THE ROYAL BANK OF SCOTLAND BANK BERHAD</v>
          </cell>
        </row>
        <row r="29">
          <cell r="D29" t="str">
            <v>J.P MORGAN CHASE BANK BERHAD</v>
          </cell>
        </row>
        <row r="30">
          <cell r="D30" t="str">
            <v>THE BANK OF NOVA SCOTIA BERHAD</v>
          </cell>
        </row>
        <row r="31">
          <cell r="D31" t="str">
            <v>INDIA INTERNATIONAL BANK (MALAYSIA) BERHAD</v>
          </cell>
        </row>
        <row r="35">
          <cell r="D35" t="str">
            <v xml:space="preserve">HSBC AMANAH MALAYSIA BERHAD </v>
          </cell>
        </row>
        <row r="36">
          <cell r="D36" t="str">
            <v xml:space="preserve">MAYBANK ISLAMIC BERHAD </v>
          </cell>
        </row>
        <row r="37">
          <cell r="D37" t="str">
            <v xml:space="preserve">AL RAJHI BANK </v>
          </cell>
        </row>
        <row r="38">
          <cell r="D38" t="str">
            <v>BANK MUAMALAT MALAYSIA BERHAD</v>
          </cell>
        </row>
        <row r="39">
          <cell r="D39" t="str">
            <v>STANDARD CHARTERED SAADIQ</v>
          </cell>
        </row>
        <row r="40">
          <cell r="D40" t="str">
            <v xml:space="preserve">CIMB ISLAMIC BANK BERHAD </v>
          </cell>
        </row>
        <row r="41">
          <cell r="D41" t="str">
            <v xml:space="preserve">KUWAIT FINANCE HOUSE </v>
          </cell>
        </row>
        <row r="42">
          <cell r="D42" t="str">
            <v>HONG LEONG ISLAMIC BANK BERHAD</v>
          </cell>
        </row>
        <row r="43">
          <cell r="D43" t="str">
            <v xml:space="preserve">RHB ISLAMIC  </v>
          </cell>
        </row>
        <row r="44">
          <cell r="D44" t="str">
            <v xml:space="preserve">PUBLIC ISLAMIC BANK BERHAD </v>
          </cell>
        </row>
        <row r="45">
          <cell r="D45" t="str">
            <v xml:space="preserve">AFFIN ISLAMIC BANK BERHAD </v>
          </cell>
        </row>
        <row r="46">
          <cell r="D46" t="str">
            <v xml:space="preserve">AMISLAMIC BANK BERHAD </v>
          </cell>
        </row>
        <row r="47">
          <cell r="D47" t="str">
            <v xml:space="preserve">ASIAN FINANCE BANK BERHAD </v>
          </cell>
        </row>
        <row r="48">
          <cell r="D48" t="str">
            <v xml:space="preserve">ALLIANCE ISLAMIC BANK BERHAD </v>
          </cell>
        </row>
        <row r="49">
          <cell r="D49" t="str">
            <v>OCBC AL-AMIN BANK BERHAD</v>
          </cell>
        </row>
        <row r="50">
          <cell r="D50" t="str">
            <v>BANK ISLAM MALAYSIA BERHAD</v>
          </cell>
        </row>
        <row r="54">
          <cell r="D54" t="str">
            <v xml:space="preserve">MAYBANK INVESTMENT BANK BERHAD  </v>
          </cell>
        </row>
        <row r="55">
          <cell r="D55" t="str">
            <v xml:space="preserve">MIDF AMANAH INVESTMENT BANK BERHAD  </v>
          </cell>
        </row>
        <row r="56">
          <cell r="D56" t="str">
            <v xml:space="preserve">CIMB INVESTMENT BANK BERHAD </v>
          </cell>
        </row>
        <row r="57">
          <cell r="D57" t="str">
            <v>HWANG-DBS INVESTMENT BANK BERHAD</v>
          </cell>
        </row>
        <row r="58">
          <cell r="D58" t="str">
            <v>HONG LEONG INVESTMENT BANK BERHAD</v>
          </cell>
        </row>
        <row r="59">
          <cell r="D59" t="str">
            <v>PUBLIC INVESTMENT BANK BERHAD</v>
          </cell>
        </row>
        <row r="60">
          <cell r="D60" t="str">
            <v>RHB INVESTMENT BANK BERHAD</v>
          </cell>
        </row>
        <row r="61">
          <cell r="D61" t="str">
            <v>AFFIN INVESTMENT BANK BERHAD</v>
          </cell>
        </row>
        <row r="62">
          <cell r="D62" t="str">
            <v xml:space="preserve">AMINVESTMENT BANK BERHAD  </v>
          </cell>
        </row>
        <row r="63">
          <cell r="D63" t="str">
            <v>KENANGA INVESTMENT BANK BERHAD</v>
          </cell>
        </row>
        <row r="64">
          <cell r="D64" t="str">
            <v>ECM LIBRA INVESTMENT BANK BERHAD</v>
          </cell>
        </row>
        <row r="65">
          <cell r="D65" t="str">
            <v xml:space="preserve">ALLIANCE INVESTMENT BANK BERHAD </v>
          </cell>
        </row>
        <row r="66">
          <cell r="D66" t="str">
            <v xml:space="preserve">KAF INVESTMENT BANK BERHAD  </v>
          </cell>
        </row>
        <row r="67">
          <cell r="D67" t="str">
            <v xml:space="preserve">OSK INVESTMENT BANK BERHAD  </v>
          </cell>
        </row>
        <row r="71">
          <cell r="D71" t="str">
            <v>BANK PEMBANGUNAN MALAYSIA</v>
          </cell>
        </row>
        <row r="72">
          <cell r="D72" t="str">
            <v>AGROBANK</v>
          </cell>
        </row>
        <row r="73">
          <cell r="D73" t="str">
            <v>BANK RAKYAT</v>
          </cell>
        </row>
        <row r="74">
          <cell r="D74" t="str">
            <v>EXPORT-IMPORT BANK (EXIM BANK)</v>
          </cell>
        </row>
        <row r="75">
          <cell r="D75" t="str">
            <v>SME BANK</v>
          </cell>
        </row>
        <row r="76">
          <cell r="D76" t="str">
            <v>BANK SIMPANAN NASIONAL</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oney"/>
      <sheetName val="Chart"/>
      <sheetName val="by sectors"/>
      <sheetName val="Monthly"/>
      <sheetName val="By Issuers"/>
      <sheetName val="2015"/>
      <sheetName val="TnG"/>
      <sheetName val="Banks"/>
      <sheetName val="AEON"/>
      <sheetName val="Tune"/>
      <sheetName val="Chevron"/>
      <sheetName val="Bdr Utama"/>
      <sheetName val="MAA"/>
      <sheetName val="MOL"/>
      <sheetName val="Mobile Money"/>
      <sheetName val="Maxis"/>
      <sheetName val="Webonline"/>
      <sheetName val="Celcom"/>
      <sheetName val="DiGi"/>
      <sheetName val="Com2U"/>
      <sheetName val="PayPal"/>
      <sheetName val="Merchantrade Asia"/>
      <sheetName val="MRuncit"/>
      <sheetName val="RaffComm"/>
      <sheetName val="Silverlake"/>
      <sheetName val="MDIC"/>
      <sheetName val="Gulf Tech"/>
      <sheetName val="IPS"/>
      <sheetName val="Raw"/>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it Card Acq buss"/>
      <sheetName val="Stat Rpt on Unembossed Prpd"/>
      <sheetName val="WO Template Jan"/>
    </sheetNames>
    <sheetDataSet>
      <sheetData sheetId="0">
        <row r="1">
          <cell r="B1" t="str">
            <v>MONTHLY STATISTICS ON DEBIT CARD ACQUIRING BUSINESS - YEAR 2008</v>
          </cell>
        </row>
        <row r="2">
          <cell r="B2" t="str">
            <v>Reporting For The Month Of July 2008</v>
          </cell>
        </row>
        <row r="5">
          <cell r="B5" t="str">
            <v>Banking Institution:</v>
          </cell>
          <cell r="D5" t="str">
            <v>EON Bank Berhad</v>
          </cell>
        </row>
        <row r="6">
          <cell r="B6" t="str">
            <v>Contact Person:</v>
          </cell>
          <cell r="D6" t="str">
            <v>Mr Gan Swee Ming</v>
          </cell>
        </row>
        <row r="7">
          <cell r="B7" t="str">
            <v>Designation:</v>
          </cell>
          <cell r="D7" t="str">
            <v>Section Head, Operation</v>
          </cell>
        </row>
        <row r="8">
          <cell r="B8" t="str">
            <v>Telephone Number:</v>
          </cell>
          <cell r="D8" t="str">
            <v>03-27172198</v>
          </cell>
        </row>
        <row r="9">
          <cell r="B9" t="str">
            <v>E-Mail:</v>
          </cell>
          <cell r="D9" t="str">
            <v>gan.sweeming@eonbank.com.my</v>
          </cell>
        </row>
        <row r="12">
          <cell r="B12" t="str">
            <v>Please complete the following table:</v>
          </cell>
        </row>
        <row r="13">
          <cell r="B13" t="str">
            <v>Type of payment card</v>
          </cell>
          <cell r="D13" t="str">
            <v>International Debit</v>
          </cell>
          <cell r="H13" t="str">
            <v>Domestic Debit</v>
          </cell>
        </row>
        <row r="14">
          <cell r="D14" t="str">
            <v>Visa Electron</v>
          </cell>
          <cell r="E14" t="str">
            <v>Visa Interlink</v>
          </cell>
          <cell r="F14" t="str">
            <v>MasterCard Electronic</v>
          </cell>
          <cell r="G14" t="str">
            <v>MasterCard Maestro</v>
          </cell>
          <cell r="H14" t="str">
            <v>e-Debit</v>
          </cell>
        </row>
        <row r="15">
          <cell r="B15" t="str">
            <v>No. of terminal 1    =</v>
          </cell>
          <cell r="C15">
            <v>4614</v>
          </cell>
        </row>
        <row r="16">
          <cell r="B16" t="str">
            <v>Of which accepts:</v>
          </cell>
          <cell r="D16">
            <v>4487</v>
          </cell>
          <cell r="E16">
            <v>0</v>
          </cell>
          <cell r="F16">
            <v>4487</v>
          </cell>
          <cell r="G16">
            <v>0</v>
          </cell>
          <cell r="H16">
            <v>0</v>
          </cell>
        </row>
        <row r="17">
          <cell r="B17" t="str">
            <v>No. of merchants 1   =</v>
          </cell>
          <cell r="C17">
            <v>4171</v>
          </cell>
        </row>
        <row r="18">
          <cell r="B18" t="str">
            <v>Of which accepts:</v>
          </cell>
          <cell r="D18">
            <v>3460</v>
          </cell>
          <cell r="E18">
            <v>0</v>
          </cell>
          <cell r="F18">
            <v>3460</v>
          </cell>
          <cell r="G18">
            <v>0</v>
          </cell>
          <cell r="H18">
            <v>0</v>
          </cell>
        </row>
        <row r="19">
          <cell r="B19" t="str">
            <v>MDR (%)</v>
          </cell>
        </row>
        <row r="20">
          <cell r="B20" t="str">
            <v>On-us transaction 3</v>
          </cell>
        </row>
        <row r="21">
          <cell r="B21" t="str">
            <v xml:space="preserve">   Average 2</v>
          </cell>
          <cell r="D21">
            <v>1.8000000000000002E-2</v>
          </cell>
          <cell r="E21">
            <v>0</v>
          </cell>
          <cell r="F21">
            <v>1.8000000000000002E-2</v>
          </cell>
          <cell r="G21">
            <v>0</v>
          </cell>
          <cell r="H21">
            <v>0</v>
          </cell>
        </row>
        <row r="22">
          <cell r="B22" t="str">
            <v xml:space="preserve">   Lowest</v>
          </cell>
          <cell r="D22">
            <v>1.3999999999999999E-2</v>
          </cell>
          <cell r="E22">
            <v>0</v>
          </cell>
          <cell r="F22">
            <v>1.3999999999999999E-2</v>
          </cell>
          <cell r="G22">
            <v>0</v>
          </cell>
          <cell r="H22">
            <v>0</v>
          </cell>
        </row>
        <row r="23">
          <cell r="B23" t="str">
            <v xml:space="preserve">   Highest</v>
          </cell>
          <cell r="D23">
            <v>4.4999999999999998E-2</v>
          </cell>
          <cell r="E23">
            <v>0</v>
          </cell>
          <cell r="F23">
            <v>4.4999999999999998E-2</v>
          </cell>
          <cell r="G23">
            <v>0</v>
          </cell>
          <cell r="H23">
            <v>0</v>
          </cell>
        </row>
        <row r="25">
          <cell r="B25" t="str">
            <v>Not-on-us transaction 4</v>
          </cell>
        </row>
        <row r="26">
          <cell r="B26" t="str">
            <v xml:space="preserve">   Average 2</v>
          </cell>
          <cell r="D26">
            <v>1.8000000000000002E-2</v>
          </cell>
          <cell r="E26">
            <v>0</v>
          </cell>
          <cell r="F26">
            <v>1.8000000000000002E-2</v>
          </cell>
          <cell r="G26">
            <v>0</v>
          </cell>
          <cell r="H26">
            <v>0</v>
          </cell>
        </row>
        <row r="27">
          <cell r="B27" t="str">
            <v xml:space="preserve">   Lowest</v>
          </cell>
          <cell r="D27">
            <v>1.3999999999999999E-2</v>
          </cell>
          <cell r="E27">
            <v>0</v>
          </cell>
          <cell r="F27">
            <v>1.3999999999999999E-2</v>
          </cell>
          <cell r="G27">
            <v>0</v>
          </cell>
          <cell r="H27">
            <v>0</v>
          </cell>
        </row>
        <row r="28">
          <cell r="B28" t="str">
            <v xml:space="preserve">   Highest</v>
          </cell>
          <cell r="D28">
            <v>4.4999999999999998E-2</v>
          </cell>
          <cell r="E28">
            <v>0</v>
          </cell>
          <cell r="F28">
            <v>4.4999999999999998E-2</v>
          </cell>
          <cell r="G28">
            <v>0</v>
          </cell>
          <cell r="H28">
            <v>0</v>
          </cell>
        </row>
        <row r="30">
          <cell r="A30" t="str">
            <v>***</v>
          </cell>
          <cell r="B30" t="str">
            <v>No. of Transaction</v>
          </cell>
        </row>
        <row r="31">
          <cell r="B31" t="str">
            <v xml:space="preserve">   On-us 3</v>
          </cell>
          <cell r="D31">
            <v>0</v>
          </cell>
          <cell r="E31">
            <v>0</v>
          </cell>
          <cell r="F31">
            <v>0</v>
          </cell>
          <cell r="G31">
            <v>0</v>
          </cell>
          <cell r="H31">
            <v>0</v>
          </cell>
        </row>
        <row r="32">
          <cell r="B32" t="str">
            <v xml:space="preserve">   Not-on-us 4</v>
          </cell>
          <cell r="D32" t="str">
            <v>N/A</v>
          </cell>
          <cell r="E32">
            <v>0</v>
          </cell>
          <cell r="F32" t="str">
            <v>N/A</v>
          </cell>
          <cell r="G32">
            <v>0</v>
          </cell>
          <cell r="H32">
            <v>0</v>
          </cell>
        </row>
        <row r="34">
          <cell r="A34" t="str">
            <v>***</v>
          </cell>
          <cell r="B34" t="str">
            <v>Value. of Transaction (RM)</v>
          </cell>
        </row>
        <row r="35">
          <cell r="B35" t="str">
            <v xml:space="preserve">   On-us 3</v>
          </cell>
          <cell r="D35">
            <v>0</v>
          </cell>
          <cell r="E35">
            <v>0</v>
          </cell>
          <cell r="F35">
            <v>0</v>
          </cell>
          <cell r="G35">
            <v>0</v>
          </cell>
          <cell r="H35">
            <v>0</v>
          </cell>
        </row>
        <row r="36">
          <cell r="B36" t="str">
            <v xml:space="preserve">   Not-on-us 4</v>
          </cell>
          <cell r="D36" t="str">
            <v>N/A</v>
          </cell>
          <cell r="E36">
            <v>0</v>
          </cell>
          <cell r="F36" t="str">
            <v>N/A</v>
          </cell>
          <cell r="G36">
            <v>0</v>
          </cell>
          <cell r="H36">
            <v>0</v>
          </cell>
        </row>
        <row r="39">
          <cell r="B39" t="str">
            <v>Notes:</v>
          </cell>
        </row>
        <row r="41">
          <cell r="B41" t="str">
            <v>1 The total number of merchants acquired and terminals deployed by your institution as at month-end.</v>
          </cell>
        </row>
        <row r="42">
          <cell r="B42" t="str">
            <v>2 Average MDR = Total MDR (in percentage) divide by total number of merchant as at month-end.</v>
          </cell>
        </row>
        <row r="43">
          <cell r="B43" t="str">
            <v>3 On-us transaction = Transaction via card issued by your banking institution at terminals deployed by your institution.</v>
          </cell>
        </row>
        <row r="44">
          <cell r="B44" t="str">
            <v>4 Not-on-us transaction = Transaction via card issued by other banking institution at terminals deployed by your institution.</v>
          </cell>
        </row>
        <row r="46">
          <cell r="B46" t="str">
            <v>Comments (if any):</v>
          </cell>
          <cell r="C46" t="str">
            <v>The value and number of transactions for cards issued by other banking institutions transacted</v>
          </cell>
        </row>
        <row r="47">
          <cell r="C47" t="str">
            <v>at EON Bank's terminals currently are not available.</v>
          </cell>
        </row>
        <row r="48">
          <cell r="B48" t="str">
            <v>***</v>
          </cell>
          <cell r="C48" t="str">
            <v>The figures had been reported in FISS Reporting.</v>
          </cell>
        </row>
        <row r="52">
          <cell r="B52" t="str">
            <v>Please submit the above data not later than the 15th of the following reporting month to the following email address.</v>
          </cell>
        </row>
        <row r="53">
          <cell r="B53" t="str">
            <v>1) hamimah@bnm.gov.my</v>
          </cell>
          <cell r="D53" t="str">
            <v>Cik Hamimah - Tel: 2698 8044 Ext 8590</v>
          </cell>
        </row>
        <row r="54">
          <cell r="B54" t="str">
            <v>2) may@bnm.gov</v>
          </cell>
        </row>
        <row r="55">
          <cell r="B55" t="str">
            <v>3) pdmas@bnm.gov.my</v>
          </cell>
        </row>
        <row r="57">
          <cell r="B57" t="str">
            <v>Should you have any queries, please do not hesitate to contact Puan Noorashiken Othman at 03-26988044</v>
          </cell>
        </row>
        <row r="58">
          <cell r="B58" t="str">
            <v>ext. 8791 or email address norash@bnm.gov.my.</v>
          </cell>
        </row>
      </sheetData>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WK"/>
    </sheetNames>
    <definedNames>
      <definedName name="var"/>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ssumptions"/>
      <sheetName val="Overview_BxB"/>
      <sheetName val="LB and OL_S1"/>
      <sheetName val="LB and OL_S2"/>
      <sheetName val="K_BxB"/>
      <sheetName val="K_BxB_Fail"/>
      <sheetName val="Y0"/>
      <sheetName val="BS&gt;&gt;"/>
      <sheetName val="Y1_BS"/>
      <sheetName val="Y2_BS"/>
      <sheetName val="Y3_BS"/>
      <sheetName val="Y4_BS"/>
      <sheetName val="NII_BS"/>
      <sheetName val="CL_BS"/>
      <sheetName val="B3_BS"/>
      <sheetName val="S1&gt;&gt;"/>
      <sheetName val="Y1_S1"/>
      <sheetName val="Y2_S1"/>
      <sheetName val="Y3_S1"/>
      <sheetName val="Y4_S1"/>
      <sheetName val="NII_S1"/>
      <sheetName val="CL_S1"/>
      <sheetName val="Contagion"/>
      <sheetName val="B3_S1"/>
      <sheetName val="S2&gt;&gt;"/>
      <sheetName val="Y1_S2"/>
      <sheetName val="Y2_S2"/>
      <sheetName val="Y3_S2"/>
      <sheetName val="Y4_S2"/>
      <sheetName val="NII_S2"/>
      <sheetName val="CL_S2"/>
      <sheetName val="B3_S2"/>
      <sheetName val="Parent K Injection"/>
      <sheetName val="LB&gt;&gt;"/>
      <sheetName val="Meta_bank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Import"/>
      <sheetName val="Instruction"/>
      <sheetName val="Sch Selector"/>
      <sheetName val="S"/>
      <sheetName val="C"/>
      <sheetName val="A-ConsCr"/>
      <sheetName val="A-CommCr"/>
      <sheetName val="B-ConsDr"/>
      <sheetName val="B-CommDr"/>
      <sheetName val="B-OthDr"/>
      <sheetName val="B-Prepaid"/>
      <sheetName val="D-AcqBiz"/>
      <sheetName val="E"/>
      <sheetName val="F"/>
      <sheetName val="G"/>
      <sheetName val="H"/>
      <sheetName val="L"/>
      <sheetName val="M"/>
      <sheetName val="Rewards"/>
      <sheetName val="Module1"/>
      <sheetName val="Module2"/>
    </sheetNames>
    <sheetDataSet>
      <sheetData sheetId="0" refreshError="1"/>
      <sheetData sheetId="1">
        <row r="2">
          <cell r="F2" t="str">
            <v>CIMB BANK BERHAD</v>
          </cell>
          <cell r="G2" t="str">
            <v>91742</v>
          </cell>
        </row>
      </sheetData>
      <sheetData sheetId="2" refreshError="1"/>
      <sheetData sheetId="3">
        <row r="9">
          <cell r="C9" t="str">
            <v>Qtr Jun 09</v>
          </cell>
        </row>
      </sheetData>
      <sheetData sheetId="4" refreshError="1"/>
      <sheetData sheetId="5" refreshError="1"/>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sheetName val="Rate"/>
      <sheetName val="Volume"/>
    </sheetNames>
    <sheetDataSet>
      <sheetData sheetId="0" refreshError="1"/>
      <sheetData sheetId="1" refreshError="1"/>
      <sheetData sheetId="2" refreshError="1"/>
      <sheetData sheetId="3" refreshError="1">
        <row r="1">
          <cell r="A1" t="str">
            <v>VOLUME TRANSACTED IN INTERBANK MONEY MARKET (RM MILLION)</v>
          </cell>
        </row>
        <row r="2">
          <cell r="A2" t="str">
            <v>DATE</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 Capitalisation"/>
      <sheetName val="BS - Capital"/>
      <sheetName val="BS - Profit"/>
      <sheetName val="BS - Asset quality"/>
      <sheetName val="BS - LiquidityBuffer"/>
      <sheetName val="Ins_CAR"/>
      <sheetName val="Ins_Table"/>
      <sheetName val="Ins_Claims Ratio"/>
    </sheetNames>
    <sheetDataSet>
      <sheetData sheetId="0"/>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2"/>
      <sheetName val="C3"/>
      <sheetName val="C4"/>
      <sheetName val="C5"/>
      <sheetName val="C6"/>
      <sheetName val="C7"/>
      <sheetName val="C8"/>
      <sheetName val="C9"/>
      <sheetName val="C10"/>
      <sheetName val="C11"/>
      <sheetName val="C12"/>
      <sheetName val="T1"/>
      <sheetName val="T2"/>
      <sheetName val="T3"/>
      <sheetName val="T4"/>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1 Type House"/>
      <sheetName val="TM 1 by State"/>
      <sheetName val="A"/>
      <sheetName val="Sheet1"/>
      <sheetName val="B"/>
      <sheetName val="C"/>
      <sheetName val="MHPI 98-2000"/>
      <sheetName val="MHPI 98-2000 State"/>
    </sheetNames>
    <sheetDataSet>
      <sheetData sheetId="0" refreshError="1"/>
      <sheetData sheetId="1" refreshError="1"/>
      <sheetData sheetId="2">
        <row r="2">
          <cell r="A2" t="str">
            <v xml:space="preserve">              Malaysian House Price Indices</v>
          </cell>
        </row>
        <row r="4">
          <cell r="B4" t="str">
            <v>Terraced</v>
          </cell>
          <cell r="D4" t="str">
            <v>Semi-Detached</v>
          </cell>
          <cell r="F4" t="str">
            <v>Detached</v>
          </cell>
          <cell r="H4" t="str">
            <v>High-Rise Unit</v>
          </cell>
          <cell r="J4" t="str">
            <v>Overall</v>
          </cell>
        </row>
        <row r="5">
          <cell r="A5" t="str">
            <v>Year</v>
          </cell>
          <cell r="B5" t="str">
            <v>Index</v>
          </cell>
          <cell r="C5" t="str">
            <v>% Change</v>
          </cell>
          <cell r="D5" t="str">
            <v>Index</v>
          </cell>
          <cell r="E5" t="str">
            <v>% Change</v>
          </cell>
          <cell r="F5" t="str">
            <v>Index</v>
          </cell>
          <cell r="G5" t="str">
            <v>% Change</v>
          </cell>
          <cell r="H5" t="str">
            <v>Index</v>
          </cell>
          <cell r="I5" t="str">
            <v>% Change</v>
          </cell>
          <cell r="J5" t="str">
            <v>Index</v>
          </cell>
          <cell r="K5" t="str">
            <v>% Change</v>
          </cell>
        </row>
        <row r="6">
          <cell r="A6">
            <v>1988</v>
          </cell>
          <cell r="B6">
            <v>93.4</v>
          </cell>
          <cell r="C6" t="str">
            <v>-</v>
          </cell>
          <cell r="D6">
            <v>95.6</v>
          </cell>
          <cell r="E6" t="str">
            <v>-</v>
          </cell>
          <cell r="F6">
            <v>97.1</v>
          </cell>
          <cell r="G6" t="str">
            <v>-</v>
          </cell>
          <cell r="H6">
            <v>78.099999999999994</v>
          </cell>
          <cell r="I6" t="str">
            <v>-</v>
          </cell>
          <cell r="J6">
            <v>92.2</v>
          </cell>
          <cell r="K6" t="str">
            <v>-</v>
          </cell>
        </row>
        <row r="7">
          <cell r="A7">
            <v>1989</v>
          </cell>
          <cell r="B7">
            <v>95</v>
          </cell>
          <cell r="C7">
            <v>1.7130620985010614</v>
          </cell>
          <cell r="D7">
            <v>96.2</v>
          </cell>
          <cell r="E7">
            <v>0.62761506276152179</v>
          </cell>
          <cell r="F7">
            <v>98.7</v>
          </cell>
          <cell r="G7">
            <v>1.6477857878475888</v>
          </cell>
          <cell r="H7">
            <v>92.6</v>
          </cell>
          <cell r="I7">
            <v>18.565941101152372</v>
          </cell>
          <cell r="J7">
            <v>96.1</v>
          </cell>
          <cell r="K7">
            <v>4.2299349240780826</v>
          </cell>
        </row>
        <row r="8">
          <cell r="A8" t="str">
            <v>1990</v>
          </cell>
          <cell r="B8">
            <v>100</v>
          </cell>
          <cell r="C8">
            <v>5.2631578947368363</v>
          </cell>
          <cell r="D8">
            <v>100</v>
          </cell>
          <cell r="E8">
            <v>3.9501039501039559</v>
          </cell>
          <cell r="F8">
            <v>100</v>
          </cell>
          <cell r="G8">
            <v>1.3171225937183451</v>
          </cell>
          <cell r="H8">
            <v>100</v>
          </cell>
          <cell r="I8">
            <v>7.9913606911447221</v>
          </cell>
          <cell r="J8">
            <v>100</v>
          </cell>
          <cell r="K8">
            <v>4.058272632674309</v>
          </cell>
        </row>
        <row r="9">
          <cell r="A9" t="str">
            <v>1991</v>
          </cell>
          <cell r="B9">
            <v>113.5</v>
          </cell>
          <cell r="C9">
            <v>13.5</v>
          </cell>
          <cell r="D9">
            <v>110</v>
          </cell>
          <cell r="E9">
            <v>10.000000000000009</v>
          </cell>
          <cell r="F9">
            <v>114.3</v>
          </cell>
          <cell r="G9">
            <v>14.3</v>
          </cell>
          <cell r="H9">
            <v>107.2</v>
          </cell>
          <cell r="I9">
            <v>7.2000000000000064</v>
          </cell>
          <cell r="J9">
            <v>125.5</v>
          </cell>
          <cell r="K9">
            <v>25.499999999999989</v>
          </cell>
        </row>
        <row r="10">
          <cell r="A10" t="str">
            <v>1992</v>
          </cell>
          <cell r="B10">
            <v>123.5</v>
          </cell>
          <cell r="C10">
            <v>8.8105726872246706</v>
          </cell>
          <cell r="D10">
            <v>118.2</v>
          </cell>
          <cell r="E10">
            <v>7.454545454545447</v>
          </cell>
          <cell r="F10">
            <v>125.8</v>
          </cell>
          <cell r="G10">
            <v>10.061242344706912</v>
          </cell>
          <cell r="H10">
            <v>107.3</v>
          </cell>
          <cell r="I10">
            <v>9.3283582089553896E-2</v>
          </cell>
          <cell r="J10">
            <v>140.69999999999999</v>
          </cell>
          <cell r="K10">
            <v>12.111553784860551</v>
          </cell>
        </row>
        <row r="11">
          <cell r="A11" t="str">
            <v>1993</v>
          </cell>
          <cell r="B11">
            <v>128.9</v>
          </cell>
          <cell r="C11">
            <v>4.3724696356275405</v>
          </cell>
          <cell r="D11">
            <v>122.1</v>
          </cell>
          <cell r="E11">
            <v>3.2994923857867953</v>
          </cell>
          <cell r="F11">
            <v>135.19999999999999</v>
          </cell>
          <cell r="G11">
            <v>7.472178060413337</v>
          </cell>
          <cell r="H11">
            <v>105.8</v>
          </cell>
          <cell r="I11">
            <v>-1.3979496738117381</v>
          </cell>
          <cell r="J11">
            <v>147.5</v>
          </cell>
          <cell r="K11">
            <v>4.8329779673063289</v>
          </cell>
        </row>
        <row r="12">
          <cell r="A12" t="str">
            <v>1994</v>
          </cell>
          <cell r="B12">
            <v>141.1</v>
          </cell>
          <cell r="C12">
            <v>9.4647013188518194</v>
          </cell>
          <cell r="D12">
            <v>130</v>
          </cell>
          <cell r="E12">
            <v>6.4701064701064848</v>
          </cell>
          <cell r="F12">
            <v>148.69999999999999</v>
          </cell>
          <cell r="G12">
            <v>9.9852071005917189</v>
          </cell>
          <cell r="H12">
            <v>112.2</v>
          </cell>
          <cell r="I12">
            <v>6.0491493383743045</v>
          </cell>
          <cell r="J12">
            <v>159.30000000000001</v>
          </cell>
          <cell r="K12">
            <v>8.0000000000000071</v>
          </cell>
        </row>
        <row r="13">
          <cell r="A13" t="str">
            <v>1995</v>
          </cell>
          <cell r="B13">
            <v>158.4</v>
          </cell>
          <cell r="C13">
            <v>12.26080793763289</v>
          </cell>
          <cell r="D13">
            <v>142.69999999999999</v>
          </cell>
          <cell r="E13">
            <v>9.7692307692307523</v>
          </cell>
          <cell r="F13">
            <v>172</v>
          </cell>
          <cell r="G13">
            <v>15.669132481506388</v>
          </cell>
          <cell r="H13">
            <v>116.9</v>
          </cell>
          <cell r="I13">
            <v>4.1889483065953748</v>
          </cell>
          <cell r="J13">
            <v>188.5</v>
          </cell>
          <cell r="K13">
            <v>18.330194601381034</v>
          </cell>
        </row>
        <row r="14">
          <cell r="A14" t="str">
            <v>1996</v>
          </cell>
          <cell r="B14">
            <v>174.5</v>
          </cell>
          <cell r="C14">
            <v>10.164141414141415</v>
          </cell>
          <cell r="D14">
            <v>154.19999999999999</v>
          </cell>
          <cell r="E14">
            <v>8.0588647512263467</v>
          </cell>
          <cell r="F14">
            <v>196.2</v>
          </cell>
          <cell r="G14">
            <v>14.06976744186046</v>
          </cell>
          <cell r="H14">
            <v>115.7</v>
          </cell>
          <cell r="I14">
            <v>-1.0265183917878562</v>
          </cell>
          <cell r="J14">
            <v>212.8</v>
          </cell>
          <cell r="K14">
            <v>12.891246684350133</v>
          </cell>
        </row>
        <row r="15">
          <cell r="A15">
            <v>1997</v>
          </cell>
          <cell r="B15">
            <v>192</v>
          </cell>
          <cell r="C15">
            <v>10.028653295128942</v>
          </cell>
          <cell r="D15">
            <v>158.6</v>
          </cell>
          <cell r="E15">
            <v>2.8534370946822429</v>
          </cell>
          <cell r="F15">
            <v>204.6</v>
          </cell>
          <cell r="G15">
            <v>4.2813455657492394</v>
          </cell>
          <cell r="H15">
            <v>110.2</v>
          </cell>
          <cell r="I15">
            <v>-4.7536732929991388</v>
          </cell>
          <cell r="J15">
            <v>216.8</v>
          </cell>
          <cell r="K15">
            <v>1.8796992481203034</v>
          </cell>
        </row>
        <row r="16">
          <cell r="A16">
            <v>1998</v>
          </cell>
          <cell r="B16">
            <v>182.7</v>
          </cell>
          <cell r="C16">
            <v>-4.8437500000000018</v>
          </cell>
          <cell r="D16">
            <v>145.69999999999999</v>
          </cell>
          <cell r="E16">
            <v>-8.1336696090794529</v>
          </cell>
          <cell r="F16">
            <v>176.7</v>
          </cell>
          <cell r="G16">
            <v>-13.636363636363635</v>
          </cell>
          <cell r="H16">
            <v>103.4</v>
          </cell>
          <cell r="I16">
            <v>-6.1705989110707797</v>
          </cell>
          <cell r="J16">
            <v>196.4</v>
          </cell>
          <cell r="K16">
            <v>-9.4095940959409656</v>
          </cell>
        </row>
        <row r="17">
          <cell r="A17">
            <v>1999</v>
          </cell>
          <cell r="B17">
            <v>176.4</v>
          </cell>
          <cell r="C17">
            <v>-3.5</v>
          </cell>
          <cell r="D17">
            <v>139.30000000000001</v>
          </cell>
          <cell r="E17">
            <v>-4.3925875085792594</v>
          </cell>
          <cell r="F17">
            <v>164.9</v>
          </cell>
          <cell r="G17">
            <v>-6.6779852857951187</v>
          </cell>
          <cell r="H17">
            <v>99.6</v>
          </cell>
          <cell r="I17">
            <v>-3.6750483558994351</v>
          </cell>
          <cell r="J17">
            <v>191.8</v>
          </cell>
          <cell r="K17">
            <v>-2.3421588594704668</v>
          </cell>
        </row>
        <row r="18">
          <cell r="A18">
            <v>2000</v>
          </cell>
          <cell r="B18">
            <v>196.1</v>
          </cell>
          <cell r="C18">
            <v>11.167800453514731</v>
          </cell>
          <cell r="D18">
            <v>154.1</v>
          </cell>
          <cell r="E18">
            <v>10.624551328068899</v>
          </cell>
          <cell r="F18">
            <v>181</v>
          </cell>
          <cell r="G18">
            <v>9.7634930260763966</v>
          </cell>
          <cell r="H18">
            <v>110.2</v>
          </cell>
          <cell r="I18">
            <v>10.642570281124497</v>
          </cell>
          <cell r="J18">
            <v>200.8</v>
          </cell>
          <cell r="K18">
            <v>4.6923879040667416</v>
          </cell>
        </row>
        <row r="19">
          <cell r="A19">
            <v>2001</v>
          </cell>
          <cell r="B19">
            <v>196.7</v>
          </cell>
          <cell r="C19">
            <v>0.30596634370219089</v>
          </cell>
          <cell r="D19">
            <v>156.6</v>
          </cell>
          <cell r="E19">
            <v>1.6223231667748195</v>
          </cell>
          <cell r="F19">
            <v>180</v>
          </cell>
          <cell r="G19">
            <v>-0.55248618784530246</v>
          </cell>
          <cell r="H19">
            <v>106.5</v>
          </cell>
          <cell r="I19">
            <v>-3.3575317604355726</v>
          </cell>
          <cell r="J19">
            <v>199.7</v>
          </cell>
          <cell r="K19">
            <v>-0.6</v>
          </cell>
        </row>
        <row r="21">
          <cell r="A21" t="str">
            <v>1997 (Jan-June)</v>
          </cell>
          <cell r="B21">
            <v>191.5</v>
          </cell>
          <cell r="C21">
            <v>11.2</v>
          </cell>
          <cell r="D21">
            <v>157.4</v>
          </cell>
          <cell r="E21">
            <v>8.5</v>
          </cell>
          <cell r="F21">
            <v>203.1</v>
          </cell>
          <cell r="G21">
            <v>10.4</v>
          </cell>
          <cell r="H21">
            <v>110.4</v>
          </cell>
          <cell r="I21">
            <v>-4.5999999999999996</v>
          </cell>
          <cell r="J21">
            <v>215.7</v>
          </cell>
          <cell r="K21">
            <v>6.1</v>
          </cell>
        </row>
        <row r="22">
          <cell r="C22">
            <v>-6.1</v>
          </cell>
          <cell r="E22">
            <v>-1</v>
          </cell>
          <cell r="G22">
            <v>-0.8</v>
          </cell>
          <cell r="I22">
            <v>-5</v>
          </cell>
          <cell r="K22" t="str">
            <v>(1.2)</v>
          </cell>
        </row>
        <row r="24">
          <cell r="A24" t="str">
            <v>(Jul-Dec)</v>
          </cell>
          <cell r="B24">
            <v>193.2</v>
          </cell>
          <cell r="C24">
            <v>6.6</v>
          </cell>
          <cell r="D24">
            <v>159.5</v>
          </cell>
          <cell r="E24">
            <v>2.4</v>
          </cell>
          <cell r="F24">
            <v>205.7</v>
          </cell>
          <cell r="G24">
            <v>2.1</v>
          </cell>
          <cell r="H24">
            <v>110.1</v>
          </cell>
          <cell r="I24">
            <v>-5.3</v>
          </cell>
          <cell r="J24">
            <v>217.6</v>
          </cell>
          <cell r="K24">
            <v>2.1</v>
          </cell>
        </row>
        <row r="25">
          <cell r="C25">
            <v>-0.9</v>
          </cell>
          <cell r="E25">
            <v>-1.3</v>
          </cell>
          <cell r="G25">
            <v>-1.3</v>
          </cell>
          <cell r="I25" t="str">
            <v>(-0.3)</v>
          </cell>
          <cell r="K25">
            <v>-0.9</v>
          </cell>
        </row>
        <row r="27">
          <cell r="A27" t="str">
            <v>1998 (Jan-June)</v>
          </cell>
          <cell r="B27">
            <v>183.3</v>
          </cell>
          <cell r="C27">
            <v>-4.2819843342036474</v>
          </cell>
          <cell r="D27">
            <v>148.9</v>
          </cell>
          <cell r="E27">
            <v>-5.4002541296060969</v>
          </cell>
          <cell r="F27">
            <v>184.8</v>
          </cell>
          <cell r="G27">
            <v>-9.0103397341211195</v>
          </cell>
          <cell r="H27">
            <v>103.9</v>
          </cell>
          <cell r="I27">
            <v>-5.8876811594202882</v>
          </cell>
          <cell r="J27">
            <v>197.3</v>
          </cell>
          <cell r="K27">
            <v>-8.530366249420485</v>
          </cell>
        </row>
        <row r="28">
          <cell r="C28" t="str">
            <v>(-5.1)</v>
          </cell>
          <cell r="E28" t="str">
            <v>(-6.7)</v>
          </cell>
          <cell r="G28" t="str">
            <v>(10.2)</v>
          </cell>
          <cell r="I28" t="str">
            <v>(-5.6)</v>
          </cell>
          <cell r="K28" t="str">
            <v>(-9.3)</v>
          </cell>
        </row>
        <row r="30">
          <cell r="A30" t="str">
            <v>(Jul-Dec)</v>
          </cell>
          <cell r="B30">
            <v>181.3</v>
          </cell>
          <cell r="C30">
            <v>-6.159420289855067</v>
          </cell>
          <cell r="D30">
            <v>142.69999999999999</v>
          </cell>
          <cell r="E30">
            <v>-10.532915360501571</v>
          </cell>
          <cell r="F30">
            <v>169.8</v>
          </cell>
          <cell r="G30">
            <v>-17.452600875060753</v>
          </cell>
          <cell r="H30">
            <v>99.4</v>
          </cell>
          <cell r="I30">
            <v>-9.8000000000000007</v>
          </cell>
          <cell r="J30">
            <v>190.2</v>
          </cell>
          <cell r="K30">
            <v>-12.591911764705888</v>
          </cell>
        </row>
        <row r="31">
          <cell r="C31" t="str">
            <v>(-1.1)</v>
          </cell>
          <cell r="E31" t="str">
            <v>(-4.2)</v>
          </cell>
          <cell r="G31" t="str">
            <v>(-8.1)</v>
          </cell>
          <cell r="I31" t="str">
            <v>(-4.3)</v>
          </cell>
          <cell r="K31" t="str">
            <v>(-3.6)</v>
          </cell>
        </row>
        <row r="33">
          <cell r="A33" t="str">
            <v>1999 (Jan-June)</v>
          </cell>
          <cell r="B33">
            <v>169</v>
          </cell>
          <cell r="C33">
            <v>-7.8014184397163238</v>
          </cell>
          <cell r="D33">
            <v>132.69999999999999</v>
          </cell>
          <cell r="E33">
            <v>-10.879785090664884</v>
          </cell>
          <cell r="F33">
            <v>160</v>
          </cell>
          <cell r="G33">
            <v>-13.419913419913421</v>
          </cell>
          <cell r="H33">
            <v>98.7</v>
          </cell>
          <cell r="I33">
            <v>-5.0048123195380212</v>
          </cell>
          <cell r="J33">
            <v>173.6</v>
          </cell>
          <cell r="K33">
            <v>-12.012164216928545</v>
          </cell>
        </row>
        <row r="34">
          <cell r="C34" t="str">
            <v>(-6.8)</v>
          </cell>
          <cell r="E34" t="str">
            <v>(-7.0)</v>
          </cell>
          <cell r="G34" t="str">
            <v>(-5.8)</v>
          </cell>
          <cell r="I34" t="str">
            <v>(-0.7)</v>
          </cell>
          <cell r="K34" t="str">
            <v>(-8.7)</v>
          </cell>
        </row>
        <row r="36">
          <cell r="A36" t="str">
            <v>(Jul-Dec)</v>
          </cell>
          <cell r="B36">
            <v>187.8</v>
          </cell>
          <cell r="C36">
            <v>3.5852178709321558</v>
          </cell>
          <cell r="D36">
            <v>145.80000000000001</v>
          </cell>
          <cell r="E36">
            <v>2.1723896285914757</v>
          </cell>
          <cell r="F36">
            <v>170.5</v>
          </cell>
          <cell r="G36">
            <v>0.41224970553592755</v>
          </cell>
          <cell r="H36">
            <v>100.9</v>
          </cell>
          <cell r="I36">
            <v>1.5090543259557387</v>
          </cell>
          <cell r="J36">
            <v>192.4</v>
          </cell>
          <cell r="K36">
            <v>1.15667718191379</v>
          </cell>
        </row>
        <row r="37">
          <cell r="C37" t="str">
            <v>(11.1)</v>
          </cell>
          <cell r="E37" t="str">
            <v>(9.9)</v>
          </cell>
          <cell r="G37" t="str">
            <v>(6.6)</v>
          </cell>
          <cell r="I37" t="str">
            <v>(2.2)</v>
          </cell>
          <cell r="K37" t="str">
            <v>(10.8)</v>
          </cell>
        </row>
        <row r="39">
          <cell r="A39" t="str">
            <v>2000 (Jan-June)</v>
          </cell>
          <cell r="B39">
            <v>192.8</v>
          </cell>
          <cell r="C39">
            <v>14.082840236686401</v>
          </cell>
          <cell r="D39">
            <v>153.69999999999999</v>
          </cell>
          <cell r="E39">
            <v>15.825169555388086</v>
          </cell>
          <cell r="F39">
            <v>183.6</v>
          </cell>
          <cell r="G39">
            <v>14.749999999999996</v>
          </cell>
          <cell r="H39">
            <v>109.8</v>
          </cell>
          <cell r="I39">
            <v>11.246200607902734</v>
          </cell>
          <cell r="J39">
            <v>198.5</v>
          </cell>
          <cell r="K39">
            <v>14.343317972350246</v>
          </cell>
        </row>
        <row r="40">
          <cell r="C40" t="str">
            <v>(2.7)</v>
          </cell>
          <cell r="E40" t="str">
            <v>(5.4)</v>
          </cell>
          <cell r="G40" t="str">
            <v>(7.7)</v>
          </cell>
          <cell r="I40" t="str">
            <v>(8.8)</v>
          </cell>
          <cell r="K40" t="str">
            <v>(3.2)</v>
          </cell>
        </row>
        <row r="42">
          <cell r="A42" t="str">
            <v>(Jul-Dec)</v>
          </cell>
          <cell r="B42">
            <v>199.6</v>
          </cell>
          <cell r="C42">
            <v>6.2832800851970072</v>
          </cell>
          <cell r="D42">
            <v>154.30000000000001</v>
          </cell>
          <cell r="E42">
            <v>5.82990397805212</v>
          </cell>
          <cell r="F42">
            <v>178.7</v>
          </cell>
          <cell r="G42">
            <v>4.8093841642228741</v>
          </cell>
          <cell r="H42">
            <v>110.7</v>
          </cell>
          <cell r="I42">
            <v>9.7125867195242854</v>
          </cell>
          <cell r="J42">
            <v>202.4</v>
          </cell>
          <cell r="K42">
            <v>5.1975051975051922</v>
          </cell>
        </row>
        <row r="43">
          <cell r="C43" t="str">
            <v>(3.5)</v>
          </cell>
          <cell r="E43" t="str">
            <v>(0.4)</v>
          </cell>
          <cell r="G43" t="str">
            <v>(-2.7)</v>
          </cell>
          <cell r="I43" t="str">
            <v>(0.8)</v>
          </cell>
          <cell r="K43" t="str">
            <v>(2.0)</v>
          </cell>
        </row>
        <row r="45">
          <cell r="A45" t="str">
            <v>2001 (Jan-June)</v>
          </cell>
          <cell r="B45">
            <v>196.1</v>
          </cell>
          <cell r="C45">
            <v>1.7116182572614047</v>
          </cell>
          <cell r="D45">
            <v>156.19999999999999</v>
          </cell>
          <cell r="E45">
            <v>1.626545217957065</v>
          </cell>
          <cell r="F45">
            <v>179.8</v>
          </cell>
          <cell r="G45">
            <v>-2.0697167755991175</v>
          </cell>
          <cell r="H45">
            <v>108.4</v>
          </cell>
          <cell r="I45">
            <v>-1.2750455373406133</v>
          </cell>
          <cell r="J45">
            <v>200.3</v>
          </cell>
          <cell r="K45">
            <v>0.90680100755669013</v>
          </cell>
        </row>
        <row r="46">
          <cell r="C46" t="str">
            <v>(-1.8)</v>
          </cell>
          <cell r="E46" t="str">
            <v>(1.2)</v>
          </cell>
          <cell r="G46" t="str">
            <v>(0.6)</v>
          </cell>
          <cell r="I46" t="str">
            <v>(-2.1)</v>
          </cell>
          <cell r="K46" t="str">
            <v>(-1.0)</v>
          </cell>
        </row>
        <row r="48">
          <cell r="A48" t="str">
            <v>(Jul-Dec)</v>
          </cell>
          <cell r="B48">
            <v>197</v>
          </cell>
          <cell r="C48">
            <v>-1.3026052104208374</v>
          </cell>
          <cell r="D48">
            <v>156.80000000000001</v>
          </cell>
          <cell r="E48">
            <v>1.6202203499676049</v>
          </cell>
          <cell r="F48">
            <v>180.1</v>
          </cell>
          <cell r="G48">
            <v>0.78343592613319135</v>
          </cell>
          <cell r="H48">
            <v>104.8</v>
          </cell>
          <cell r="I48">
            <v>-5.3297199638663084</v>
          </cell>
          <cell r="J48">
            <v>199.3</v>
          </cell>
          <cell r="K48">
            <v>-1.5316205533596805</v>
          </cell>
        </row>
        <row r="49">
          <cell r="C49" t="str">
            <v>(0.5)</v>
          </cell>
          <cell r="E49" t="str">
            <v>(0.4)</v>
          </cell>
          <cell r="G49" t="str">
            <v>(0.2)</v>
          </cell>
          <cell r="I49" t="str">
            <v>(-3.3)</v>
          </cell>
          <cell r="K49" t="str">
            <v>(-0.5)</v>
          </cell>
        </row>
        <row r="51">
          <cell r="A51" t="str">
            <v>Percentage change over preceding period in parentheses</v>
          </cell>
        </row>
        <row r="52">
          <cell r="A52" t="str">
            <v>Source: National House Price Index Publication, Various Years</v>
          </cell>
        </row>
        <row r="54">
          <cell r="A54" t="str">
            <v xml:space="preserve">Malaysian House Price Indices by Region </v>
          </cell>
        </row>
        <row r="56">
          <cell r="B56" t="str">
            <v xml:space="preserve">      Klang Valley</v>
          </cell>
          <cell r="D56" t="str">
            <v xml:space="preserve">       Johor Bahru</v>
          </cell>
          <cell r="F56" t="str">
            <v xml:space="preserve">     Penang Island</v>
          </cell>
          <cell r="H56" t="str">
            <v xml:space="preserve"> Seremban-Sepang</v>
          </cell>
          <cell r="J56" t="str">
            <v xml:space="preserve">         Ipoh-Kinta</v>
          </cell>
        </row>
        <row r="57">
          <cell r="A57" t="str">
            <v>Year</v>
          </cell>
          <cell r="B57" t="str">
            <v>Index</v>
          </cell>
          <cell r="C57" t="str">
            <v>% Change</v>
          </cell>
          <cell r="D57" t="str">
            <v>Index</v>
          </cell>
          <cell r="E57" t="str">
            <v>% Change</v>
          </cell>
          <cell r="F57" t="str">
            <v>Index</v>
          </cell>
          <cell r="G57" t="str">
            <v>% Change</v>
          </cell>
          <cell r="H57" t="str">
            <v>Index</v>
          </cell>
          <cell r="I57" t="str">
            <v>% Change</v>
          </cell>
          <cell r="J57" t="str">
            <v>Index</v>
          </cell>
          <cell r="K57" t="str">
            <v>% Change</v>
          </cell>
        </row>
        <row r="58">
          <cell r="A58" t="str">
            <v>1988</v>
          </cell>
          <cell r="B58">
            <v>92</v>
          </cell>
          <cell r="C58" t="str">
            <v>-</v>
          </cell>
          <cell r="D58">
            <v>75.7</v>
          </cell>
          <cell r="E58" t="str">
            <v>-</v>
          </cell>
          <cell r="F58">
            <v>79.5</v>
          </cell>
          <cell r="G58" t="str">
            <v>-</v>
          </cell>
          <cell r="H58">
            <v>95</v>
          </cell>
          <cell r="I58" t="str">
            <v>-</v>
          </cell>
          <cell r="J58">
            <v>94.5</v>
          </cell>
          <cell r="K58" t="str">
            <v>-</v>
          </cell>
        </row>
        <row r="59">
          <cell r="A59" t="str">
            <v>1989</v>
          </cell>
          <cell r="B59">
            <v>96.4</v>
          </cell>
          <cell r="C59">
            <v>4.8</v>
          </cell>
          <cell r="D59">
            <v>85.3</v>
          </cell>
          <cell r="E59">
            <v>12.7</v>
          </cell>
          <cell r="F59">
            <v>88</v>
          </cell>
          <cell r="G59">
            <v>10.7</v>
          </cell>
          <cell r="H59">
            <v>99</v>
          </cell>
          <cell r="I59">
            <v>4.2</v>
          </cell>
          <cell r="J59">
            <v>96.8</v>
          </cell>
          <cell r="K59">
            <v>2.4</v>
          </cell>
        </row>
        <row r="60">
          <cell r="A60" t="str">
            <v>1990</v>
          </cell>
          <cell r="B60">
            <v>100</v>
          </cell>
          <cell r="C60">
            <v>3.7</v>
          </cell>
          <cell r="D60">
            <v>100</v>
          </cell>
          <cell r="E60">
            <v>17.2</v>
          </cell>
          <cell r="F60">
            <v>100</v>
          </cell>
          <cell r="G60">
            <v>13.6</v>
          </cell>
          <cell r="H60">
            <v>100</v>
          </cell>
          <cell r="I60">
            <v>1</v>
          </cell>
          <cell r="J60">
            <v>100</v>
          </cell>
          <cell r="K60">
            <v>3.3</v>
          </cell>
        </row>
        <row r="61">
          <cell r="A61" t="str">
            <v>1991</v>
          </cell>
          <cell r="B61">
            <v>111.8</v>
          </cell>
          <cell r="C61">
            <v>11.799999999999988</v>
          </cell>
          <cell r="D61">
            <v>116.7</v>
          </cell>
          <cell r="E61">
            <v>16.700000000000003</v>
          </cell>
          <cell r="F61">
            <v>115.5</v>
          </cell>
          <cell r="G61">
            <v>15.500000000000004</v>
          </cell>
          <cell r="H61">
            <v>100.6</v>
          </cell>
          <cell r="I61">
            <v>0.60000000000000053</v>
          </cell>
          <cell r="J61">
            <v>101.4</v>
          </cell>
          <cell r="K61">
            <v>1.4000000000000012</v>
          </cell>
        </row>
        <row r="62">
          <cell r="A62" t="str">
            <v>1992</v>
          </cell>
          <cell r="B62">
            <v>118.1</v>
          </cell>
          <cell r="C62">
            <v>5.6350626118067959</v>
          </cell>
          <cell r="D62">
            <v>127.7</v>
          </cell>
          <cell r="E62">
            <v>9.4258783204798533</v>
          </cell>
          <cell r="F62">
            <v>123.6</v>
          </cell>
          <cell r="G62">
            <v>7.0129870129870042</v>
          </cell>
          <cell r="H62">
            <v>104.7</v>
          </cell>
          <cell r="I62">
            <v>4.0755467196819106</v>
          </cell>
          <cell r="J62">
            <v>103.1</v>
          </cell>
          <cell r="K62">
            <v>1.6765285996055201</v>
          </cell>
        </row>
        <row r="63">
          <cell r="A63" t="str">
            <v>1993</v>
          </cell>
          <cell r="B63">
            <v>123.8</v>
          </cell>
          <cell r="C63">
            <v>4.8264182895850993</v>
          </cell>
          <cell r="D63">
            <v>136.30000000000001</v>
          </cell>
          <cell r="E63">
            <v>6.7345340642130047</v>
          </cell>
          <cell r="F63">
            <v>129.19999999999999</v>
          </cell>
          <cell r="G63">
            <v>4.5307443365695699</v>
          </cell>
          <cell r="H63">
            <v>105.3</v>
          </cell>
          <cell r="I63">
            <v>0.57306590257879542</v>
          </cell>
          <cell r="J63">
            <v>106.5</v>
          </cell>
          <cell r="K63">
            <v>3.2977691561590694</v>
          </cell>
        </row>
        <row r="64">
          <cell r="A64" t="str">
            <v>1994</v>
          </cell>
          <cell r="B64">
            <v>136.69999999999999</v>
          </cell>
          <cell r="C64">
            <v>10.420032310177696</v>
          </cell>
          <cell r="D64">
            <v>157.6</v>
          </cell>
          <cell r="E64">
            <v>15.627292736610411</v>
          </cell>
          <cell r="F64">
            <v>140.5</v>
          </cell>
          <cell r="G64">
            <v>8.7461300309597654</v>
          </cell>
          <cell r="H64">
            <v>108.6</v>
          </cell>
          <cell r="I64">
            <v>3.1339031339031376</v>
          </cell>
          <cell r="J64">
            <v>110.5</v>
          </cell>
          <cell r="K64">
            <v>3.7558685446009488</v>
          </cell>
        </row>
        <row r="65">
          <cell r="A65" t="str">
            <v>1995</v>
          </cell>
          <cell r="B65">
            <v>158.4</v>
          </cell>
          <cell r="C65">
            <v>15.874177029992698</v>
          </cell>
          <cell r="D65">
            <v>183.8</v>
          </cell>
          <cell r="E65">
            <v>16.624365482233515</v>
          </cell>
          <cell r="F65">
            <v>156.19999999999999</v>
          </cell>
          <cell r="G65">
            <v>11.174377224199272</v>
          </cell>
          <cell r="H65">
            <v>121</v>
          </cell>
          <cell r="I65">
            <v>11.418047882136296</v>
          </cell>
          <cell r="J65">
            <v>117.9</v>
          </cell>
          <cell r="K65">
            <v>6.6968325791855188</v>
          </cell>
        </row>
        <row r="66">
          <cell r="A66" t="str">
            <v>1996</v>
          </cell>
          <cell r="B66">
            <v>183.2</v>
          </cell>
          <cell r="C66">
            <v>15.656565656565636</v>
          </cell>
          <cell r="D66">
            <v>210</v>
          </cell>
          <cell r="E66">
            <v>14.254624591947774</v>
          </cell>
          <cell r="F66">
            <v>163</v>
          </cell>
          <cell r="G66">
            <v>4.3533930857874603</v>
          </cell>
          <cell r="H66">
            <v>143.5</v>
          </cell>
          <cell r="I66">
            <v>18.595041322314042</v>
          </cell>
          <cell r="J66">
            <v>125.9</v>
          </cell>
          <cell r="K66">
            <v>6.7854113655640313</v>
          </cell>
        </row>
        <row r="67">
          <cell r="A67">
            <v>1997</v>
          </cell>
          <cell r="B67">
            <v>191.2</v>
          </cell>
          <cell r="C67">
            <v>4.366812227074246</v>
          </cell>
          <cell r="D67">
            <v>210.3</v>
          </cell>
          <cell r="E67">
            <v>0.14285714285715567</v>
          </cell>
          <cell r="F67">
            <v>170.1</v>
          </cell>
          <cell r="G67">
            <v>4.3558282208588928</v>
          </cell>
          <cell r="H67">
            <v>154.69999999999999</v>
          </cell>
          <cell r="I67">
            <v>7.8048780487804725</v>
          </cell>
          <cell r="J67">
            <v>132.19999999999999</v>
          </cell>
          <cell r="K67">
            <v>5.0039714058776719</v>
          </cell>
        </row>
        <row r="68">
          <cell r="A68">
            <v>1998</v>
          </cell>
          <cell r="B68">
            <v>163.5</v>
          </cell>
          <cell r="C68">
            <v>-14.487447698744759</v>
          </cell>
          <cell r="D68">
            <v>157.1</v>
          </cell>
          <cell r="E68">
            <v>-25.297194484070385</v>
          </cell>
          <cell r="F68">
            <v>148.1</v>
          </cell>
          <cell r="G68">
            <v>-12.933568489124047</v>
          </cell>
          <cell r="H68">
            <v>147.1</v>
          </cell>
          <cell r="I68">
            <v>-4.9127343244990236</v>
          </cell>
          <cell r="J68">
            <v>126.7</v>
          </cell>
          <cell r="K68">
            <v>-4.1603630862329659</v>
          </cell>
        </row>
        <row r="69">
          <cell r="A69">
            <v>1999</v>
          </cell>
          <cell r="B69">
            <v>157</v>
          </cell>
          <cell r="C69">
            <v>-3.9755351681957207</v>
          </cell>
          <cell r="D69">
            <v>162.9</v>
          </cell>
          <cell r="E69">
            <v>3.6919159770846699</v>
          </cell>
          <cell r="F69">
            <v>142.69999999999999</v>
          </cell>
          <cell r="G69">
            <v>-3.7</v>
          </cell>
          <cell r="H69">
            <v>151.69999999999999</v>
          </cell>
          <cell r="I69">
            <v>2.7</v>
          </cell>
          <cell r="J69">
            <v>137.30000000000001</v>
          </cell>
          <cell r="K69">
            <v>8.3662194159431778</v>
          </cell>
        </row>
        <row r="70">
          <cell r="A70">
            <v>2000</v>
          </cell>
          <cell r="B70">
            <v>176.5</v>
          </cell>
          <cell r="C70">
            <v>12.420382165605105</v>
          </cell>
          <cell r="D70">
            <v>167.4</v>
          </cell>
          <cell r="E70">
            <v>2.7624309392265234</v>
          </cell>
          <cell r="F70">
            <v>154.5</v>
          </cell>
          <cell r="G70">
            <v>8.2690960056061691</v>
          </cell>
          <cell r="H70">
            <v>157.5</v>
          </cell>
          <cell r="I70">
            <v>3.8233355306526162</v>
          </cell>
          <cell r="J70">
            <v>138.9</v>
          </cell>
          <cell r="K70">
            <v>1.1653313911143437</v>
          </cell>
        </row>
        <row r="71">
          <cell r="A71">
            <v>2001</v>
          </cell>
          <cell r="B71">
            <v>175.9</v>
          </cell>
          <cell r="C71">
            <v>-0.33994334277620553</v>
          </cell>
          <cell r="D71">
            <v>157.30000000000001</v>
          </cell>
          <cell r="E71">
            <v>-6.0334528076463556</v>
          </cell>
          <cell r="F71">
            <v>146.5</v>
          </cell>
          <cell r="G71">
            <v>-5.1779935275080957</v>
          </cell>
          <cell r="H71">
            <v>163.4</v>
          </cell>
          <cell r="I71">
            <v>3.8</v>
          </cell>
          <cell r="J71">
            <v>143.6</v>
          </cell>
          <cell r="K71">
            <v>3.3837293016558689</v>
          </cell>
        </row>
        <row r="72">
          <cell r="A72" t="str">
            <v>1997 Jan-June</v>
          </cell>
          <cell r="B72">
            <v>190.1</v>
          </cell>
          <cell r="C72">
            <v>4.5999999999999996</v>
          </cell>
          <cell r="D72">
            <v>210.6</v>
          </cell>
          <cell r="E72">
            <v>3.1</v>
          </cell>
          <cell r="F72">
            <v>169.2</v>
          </cell>
          <cell r="G72">
            <v>5.2</v>
          </cell>
          <cell r="H72">
            <v>153.19999999999999</v>
          </cell>
          <cell r="I72">
            <v>13.6</v>
          </cell>
          <cell r="J72">
            <v>130.30000000000001</v>
          </cell>
          <cell r="K72">
            <v>7.6</v>
          </cell>
        </row>
        <row r="73">
          <cell r="C73" t="str">
            <v>(3.1)</v>
          </cell>
          <cell r="E73" t="str">
            <v>(0)</v>
          </cell>
          <cell r="G73" t="str">
            <v>(1.3)</v>
          </cell>
          <cell r="I73" t="str">
            <v>(1.9)</v>
          </cell>
          <cell r="K73" t="str">
            <v>(2.0)</v>
          </cell>
        </row>
        <row r="75">
          <cell r="A75" t="str">
            <v>July- Dec</v>
          </cell>
          <cell r="B75">
            <v>192.1</v>
          </cell>
          <cell r="C75">
            <v>4.2</v>
          </cell>
          <cell r="D75">
            <v>210.1</v>
          </cell>
          <cell r="E75">
            <v>-0.2</v>
          </cell>
          <cell r="F75">
            <v>171.1</v>
          </cell>
          <cell r="G75">
            <v>2.4</v>
          </cell>
          <cell r="H75">
            <v>155.5</v>
          </cell>
          <cell r="I75">
            <v>3.5</v>
          </cell>
          <cell r="J75">
            <v>133.19999999999999</v>
          </cell>
          <cell r="K75">
            <v>4.3</v>
          </cell>
        </row>
      </sheetData>
      <sheetData sheetId="3" refreshError="1"/>
      <sheetData sheetId="4"/>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ir"/>
    </sheetNames>
    <sheetDataSet>
      <sheetData sheetId="0">
        <row r="156">
          <cell r="B156">
            <v>35611</v>
          </cell>
          <cell r="C156">
            <v>7.5</v>
          </cell>
          <cell r="D156">
            <v>7.39</v>
          </cell>
          <cell r="E156">
            <v>6.69</v>
          </cell>
          <cell r="F156">
            <v>5.67</v>
          </cell>
        </row>
        <row r="157">
          <cell r="B157">
            <v>35612</v>
          </cell>
          <cell r="C157">
            <v>7.4487804878048784</v>
          </cell>
          <cell r="D157">
            <v>7.3056826056826054</v>
          </cell>
          <cell r="E157">
            <v>6.4820359281437128</v>
          </cell>
          <cell r="F157">
            <v>5.5450336280191195</v>
          </cell>
        </row>
        <row r="158">
          <cell r="B158">
            <v>35613</v>
          </cell>
          <cell r="C158">
            <v>7.4391903719912476</v>
          </cell>
          <cell r="D158">
            <v>7.3048760330578508</v>
          </cell>
          <cell r="E158">
            <v>6.3310344827586205</v>
          </cell>
          <cell r="F158">
            <v>5.5125299259506706</v>
          </cell>
        </row>
        <row r="159">
          <cell r="B159">
            <v>35614</v>
          </cell>
          <cell r="C159">
            <v>7.4037234042553193</v>
          </cell>
          <cell r="D159">
            <v>7.2324422843256375</v>
          </cell>
          <cell r="E159">
            <v>5.9983606557377049</v>
          </cell>
          <cell r="F159">
            <v>5.5044878070487719</v>
          </cell>
        </row>
        <row r="160">
          <cell r="B160">
            <v>35615</v>
          </cell>
          <cell r="C160">
            <v>7.5285714285714285</v>
          </cell>
          <cell r="D160">
            <v>7.5654929577464785</v>
          </cell>
          <cell r="E160">
            <v>7.5642857142857141</v>
          </cell>
          <cell r="F160">
            <v>5.7277589715005597</v>
          </cell>
        </row>
        <row r="161">
          <cell r="B161">
            <v>35616</v>
          </cell>
          <cell r="C161">
            <v>7.6035714285714286</v>
          </cell>
          <cell r="D161">
            <v>7.6091990782616179</v>
          </cell>
          <cell r="E161">
            <v>7.5221428571428568</v>
          </cell>
          <cell r="F161">
            <v>5.9568617558022199</v>
          </cell>
        </row>
        <row r="162">
          <cell r="B162">
            <v>35618</v>
          </cell>
          <cell r="C162">
            <v>7.6785714285714288</v>
          </cell>
          <cell r="D162">
            <v>7.6529051987767582</v>
          </cell>
          <cell r="E162">
            <v>7.48</v>
          </cell>
          <cell r="F162">
            <v>5.88625939259519</v>
          </cell>
        </row>
        <row r="163">
          <cell r="B163">
            <v>35619</v>
          </cell>
          <cell r="C163">
            <v>7.7452380952380953</v>
          </cell>
          <cell r="D163">
            <v>7.8357142857142854</v>
          </cell>
          <cell r="E163">
            <v>7.4982071713147409</v>
          </cell>
          <cell r="F163">
            <v>5.9811761259096929</v>
          </cell>
        </row>
        <row r="164">
          <cell r="B164">
            <v>35620</v>
          </cell>
          <cell r="C164">
            <v>7.9</v>
          </cell>
          <cell r="D164">
            <v>8.0169491525423737</v>
          </cell>
          <cell r="E164">
            <v>8.0086956521739125</v>
          </cell>
          <cell r="F164">
            <v>7.5230499646180995</v>
          </cell>
        </row>
        <row r="165">
          <cell r="B165">
            <v>35621</v>
          </cell>
          <cell r="C165">
            <v>8.5967213114754095</v>
          </cell>
          <cell r="D165">
            <v>9.0068681318681314</v>
          </cell>
          <cell r="E165">
            <v>9.3333333333333339</v>
          </cell>
          <cell r="F165">
            <v>40.434899007428811</v>
          </cell>
        </row>
        <row r="166">
          <cell r="B166">
            <v>35622</v>
          </cell>
          <cell r="D166">
            <v>15.081232492997199</v>
          </cell>
          <cell r="E166">
            <v>25.428390848186069</v>
          </cell>
          <cell r="F166">
            <v>35.518067574287286</v>
          </cell>
        </row>
        <row r="167">
          <cell r="B167">
            <v>35623</v>
          </cell>
          <cell r="D167">
            <v>15.79098882474003</v>
          </cell>
          <cell r="E167">
            <v>25.451037529356192</v>
          </cell>
          <cell r="F167">
            <v>38.376063918063494</v>
          </cell>
        </row>
        <row r="168">
          <cell r="B168">
            <v>35625</v>
          </cell>
          <cell r="D168">
            <v>16.500745156482861</v>
          </cell>
          <cell r="E168">
            <v>25.473684210526315</v>
          </cell>
          <cell r="F168">
            <v>12.303110708430408</v>
          </cell>
        </row>
        <row r="169">
          <cell r="B169">
            <v>35626</v>
          </cell>
          <cell r="D169">
            <v>11.312750333778371</v>
          </cell>
          <cell r="E169">
            <v>11.894104498463259</v>
          </cell>
          <cell r="F169">
            <v>11.16752309412203</v>
          </cell>
        </row>
        <row r="170">
          <cell r="B170">
            <v>35627</v>
          </cell>
          <cell r="D170">
            <v>10.315315315315315</v>
          </cell>
          <cell r="E170">
            <v>11.115384615384615</v>
          </cell>
          <cell r="F170">
            <v>10.321053077836188</v>
          </cell>
        </row>
        <row r="171">
          <cell r="B171">
            <v>35628</v>
          </cell>
          <cell r="D171">
            <v>9.9547822582966354</v>
          </cell>
          <cell r="E171">
            <v>10.841814870366402</v>
          </cell>
          <cell r="F171">
            <v>9.618887923878523</v>
          </cell>
        </row>
        <row r="172">
          <cell r="B172">
            <v>35629</v>
          </cell>
          <cell r="D172">
            <v>9.5942492012779557</v>
          </cell>
          <cell r="E172">
            <v>10.56824512534819</v>
          </cell>
          <cell r="F172">
            <v>8.9167227699208578</v>
          </cell>
        </row>
        <row r="173">
          <cell r="B173">
            <v>35630</v>
          </cell>
          <cell r="D173">
            <v>9.3549114858848803</v>
          </cell>
          <cell r="E173">
            <v>9.9987452041835283</v>
          </cell>
          <cell r="F173">
            <v>7.7206251115663491</v>
          </cell>
        </row>
        <row r="174">
          <cell r="B174">
            <v>35632</v>
          </cell>
          <cell r="D174">
            <v>9.1155737704918032</v>
          </cell>
          <cell r="E174">
            <v>9.4292452830188687</v>
          </cell>
          <cell r="F174">
            <v>8.6640184752857827</v>
          </cell>
        </row>
        <row r="175">
          <cell r="B175">
            <v>35633</v>
          </cell>
          <cell r="D175">
            <v>8.8208126858275513</v>
          </cell>
          <cell r="E175">
            <v>8.4075000000000006</v>
          </cell>
          <cell r="F175">
            <v>8.6239038896925564</v>
          </cell>
        </row>
        <row r="176">
          <cell r="B176">
            <v>35634</v>
          </cell>
          <cell r="C176">
            <v>8.42</v>
          </cell>
          <cell r="D176">
            <v>8.2424849699398806</v>
          </cell>
          <cell r="E176">
            <v>8.3466898954703836</v>
          </cell>
          <cell r="F176">
            <v>8.449841294778583</v>
          </cell>
        </row>
        <row r="177">
          <cell r="B177">
            <v>35635</v>
          </cell>
          <cell r="C177">
            <v>7.9555555555555557</v>
          </cell>
          <cell r="D177">
            <v>7.9044999999999996</v>
          </cell>
          <cell r="E177">
            <v>8.3333333333333339</v>
          </cell>
          <cell r="F177">
            <v>8.4621805620261963</v>
          </cell>
        </row>
        <row r="178">
          <cell r="B178">
            <v>35636</v>
          </cell>
          <cell r="D178">
            <v>8.0686881188118811</v>
          </cell>
          <cell r="E178">
            <v>8.5198924731182792</v>
          </cell>
          <cell r="F178">
            <v>8.6547615591319804</v>
          </cell>
        </row>
        <row r="179">
          <cell r="B179">
            <v>35637</v>
          </cell>
          <cell r="D179">
            <v>8.2129338689787659</v>
          </cell>
          <cell r="E179">
            <v>8.595660522273425</v>
          </cell>
          <cell r="F179">
            <v>7.9546295688693487</v>
          </cell>
        </row>
        <row r="180">
          <cell r="B180">
            <v>35639</v>
          </cell>
          <cell r="D180">
            <v>8.3571796191456507</v>
          </cell>
          <cell r="E180">
            <v>8.6714285714285708</v>
          </cell>
          <cell r="F180">
            <v>8.52600580270793</v>
          </cell>
        </row>
        <row r="181">
          <cell r="B181">
            <v>35640</v>
          </cell>
          <cell r="C181">
            <v>8.375</v>
          </cell>
          <cell r="D181">
            <v>8.5131313131313124</v>
          </cell>
          <cell r="E181">
            <v>8.5075471698113212</v>
          </cell>
          <cell r="F181">
            <v>8.5526827332660833</v>
          </cell>
        </row>
        <row r="182">
          <cell r="B182">
            <v>35641</v>
          </cell>
          <cell r="D182">
            <v>8.580723606168446</v>
          </cell>
          <cell r="E182">
            <v>8.6819261213720313</v>
          </cell>
          <cell r="F182">
            <v>8.6046712577346938</v>
          </cell>
        </row>
        <row r="183">
          <cell r="B183">
            <v>35642</v>
          </cell>
          <cell r="D183">
            <v>8.6072175732217566</v>
          </cell>
          <cell r="E183">
            <v>8.7084388185654014</v>
          </cell>
          <cell r="F183">
            <v>8.6492910996253975</v>
          </cell>
        </row>
        <row r="184">
          <cell r="B184">
            <v>35643</v>
          </cell>
          <cell r="D184">
            <v>8.6706059088632941</v>
          </cell>
          <cell r="E184">
            <v>8.7720338983050841</v>
          </cell>
          <cell r="F184">
            <v>8.1760073601396535</v>
          </cell>
        </row>
        <row r="185">
          <cell r="B185">
            <v>35644</v>
          </cell>
          <cell r="D185">
            <v>8.4401827621239551</v>
          </cell>
          <cell r="E185">
            <v>8.4421707953063887</v>
          </cell>
          <cell r="F185">
            <v>8.2228710886429006</v>
          </cell>
        </row>
        <row r="186">
          <cell r="B186">
            <v>35646</v>
          </cell>
          <cell r="C186">
            <v>8.1809523809523803</v>
          </cell>
          <cell r="D186">
            <v>8.2097596153846162</v>
          </cell>
          <cell r="E186">
            <v>8.1123076923076916</v>
          </cell>
          <cell r="F186">
            <v>7.726880478715028</v>
          </cell>
        </row>
        <row r="187">
          <cell r="B187">
            <v>35647</v>
          </cell>
          <cell r="C187">
            <v>8.052941176470588</v>
          </cell>
          <cell r="D187">
            <v>8.1599406528189906</v>
          </cell>
          <cell r="E187">
            <v>7.9717868338557993</v>
          </cell>
          <cell r="F187">
            <v>8.0015445577369224</v>
          </cell>
        </row>
        <row r="188">
          <cell r="B188">
            <v>35648</v>
          </cell>
          <cell r="C188">
            <v>8.1</v>
          </cell>
          <cell r="D188">
            <v>8.1089108910891081</v>
          </cell>
          <cell r="E188">
            <v>7.9724264705882355</v>
          </cell>
          <cell r="F188">
            <v>7.6837504018641001</v>
          </cell>
        </row>
        <row r="189">
          <cell r="B189">
            <v>35649</v>
          </cell>
          <cell r="C189">
            <v>8</v>
          </cell>
          <cell r="D189">
            <v>7.95</v>
          </cell>
          <cell r="E189">
            <v>7.4655391120507399</v>
          </cell>
          <cell r="F189">
            <v>6.5305562832626958</v>
          </cell>
        </row>
        <row r="190">
          <cell r="B190">
            <v>35650</v>
          </cell>
          <cell r="C190">
            <v>7.885416666666667</v>
          </cell>
          <cell r="D190">
            <v>7.8931972789115648</v>
          </cell>
          <cell r="E190">
            <v>7.0515463917525771</v>
          </cell>
          <cell r="F190">
            <v>6.1421496887809317</v>
          </cell>
        </row>
        <row r="191">
          <cell r="B191">
            <v>35651</v>
          </cell>
          <cell r="C191">
            <v>7.9427083333333339</v>
          </cell>
          <cell r="D191">
            <v>7.8491079331360796</v>
          </cell>
          <cell r="E191">
            <v>7.0170231958762885</v>
          </cell>
          <cell r="F191">
            <v>6.1113905705098208</v>
          </cell>
        </row>
        <row r="192">
          <cell r="B192">
            <v>35653</v>
          </cell>
          <cell r="C192">
            <v>8</v>
          </cell>
          <cell r="D192">
            <v>7.8050185873605944</v>
          </cell>
          <cell r="E192">
            <v>6.9824999999999999</v>
          </cell>
          <cell r="F192">
            <v>5.7235810278006145</v>
          </cell>
        </row>
        <row r="193">
          <cell r="B193">
            <v>35654</v>
          </cell>
          <cell r="C193">
            <v>7.5795555555555554</v>
          </cell>
          <cell r="D193">
            <v>7.3787260616153203</v>
          </cell>
          <cell r="E193">
            <v>6.6695121951219516</v>
          </cell>
          <cell r="F193">
            <v>5.5436047763989702</v>
          </cell>
        </row>
        <row r="194">
          <cell r="B194">
            <v>35655</v>
          </cell>
          <cell r="C194">
            <v>7.479166666666667</v>
          </cell>
          <cell r="D194">
            <v>7.3008928571428573</v>
          </cell>
          <cell r="E194">
            <v>6.2424999999999997</v>
          </cell>
          <cell r="F194">
            <v>5.5304082931708649</v>
          </cell>
        </row>
        <row r="195">
          <cell r="B195">
            <v>35656</v>
          </cell>
          <cell r="C195">
            <v>7.508064516129032</v>
          </cell>
          <cell r="D195">
            <v>7.3550847457627118</v>
          </cell>
          <cell r="E195">
            <v>6.0948387096774193</v>
          </cell>
          <cell r="F195">
            <v>5.5221984219437266</v>
          </cell>
        </row>
        <row r="196">
          <cell r="B196">
            <v>35657</v>
          </cell>
          <cell r="C196">
            <v>7.4631578947368418</v>
          </cell>
          <cell r="D196">
            <v>7.3032894736842104</v>
          </cell>
          <cell r="E196">
            <v>6.0038461538461538</v>
          </cell>
          <cell r="F196">
            <v>5.5219837385327235</v>
          </cell>
        </row>
        <row r="197">
          <cell r="B197">
            <v>35658</v>
          </cell>
          <cell r="C197">
            <v>7.5115789473684211</v>
          </cell>
          <cell r="D197">
            <v>7.3516447368421058</v>
          </cell>
          <cell r="E197">
            <v>6.2369230769230768</v>
          </cell>
          <cell r="F197">
            <v>6.3487501206447252</v>
          </cell>
        </row>
        <row r="198">
          <cell r="B198">
            <v>35660</v>
          </cell>
          <cell r="C198">
            <v>7.5600000000000005</v>
          </cell>
          <cell r="D198">
            <v>7.4</v>
          </cell>
          <cell r="E198">
            <v>6.47</v>
          </cell>
          <cell r="F198">
            <v>5.6000000000000005</v>
          </cell>
        </row>
        <row r="199">
          <cell r="B199">
            <v>35661</v>
          </cell>
          <cell r="C199">
            <v>7.5453488372093025</v>
          </cell>
          <cell r="D199">
            <v>7.4297759433962263</v>
          </cell>
          <cell r="E199">
            <v>6.3970588235294121</v>
          </cell>
          <cell r="F199">
            <v>5.5207926236510572</v>
          </cell>
        </row>
        <row r="200">
          <cell r="B200">
            <v>35662</v>
          </cell>
          <cell r="C200">
            <v>7.5294117647058822</v>
          </cell>
          <cell r="D200">
            <v>7.3953874538745383</v>
          </cell>
          <cell r="E200">
            <v>6.2132075471698114</v>
          </cell>
          <cell r="F200">
            <v>5.5144053785958338</v>
          </cell>
        </row>
        <row r="201">
          <cell r="B201">
            <v>35663</v>
          </cell>
          <cell r="C201">
            <v>7.5388888888888888</v>
          </cell>
          <cell r="D201">
            <v>7.3868965517241376</v>
          </cell>
          <cell r="E201">
            <v>6.2128712871287126</v>
          </cell>
          <cell r="F201">
            <v>5.5249157519508314</v>
          </cell>
        </row>
        <row r="202">
          <cell r="B202">
            <v>35664</v>
          </cell>
          <cell r="C202">
            <v>7.5</v>
          </cell>
          <cell r="D202">
            <v>7.3966666666666665</v>
          </cell>
          <cell r="E202">
            <v>6</v>
          </cell>
          <cell r="F202">
            <v>5.5128830926874706</v>
          </cell>
        </row>
        <row r="204">
          <cell r="B204">
            <v>35667</v>
          </cell>
          <cell r="C204">
            <v>7.5267441860465114</v>
          </cell>
          <cell r="D204">
            <v>7.398318965517241</v>
          </cell>
          <cell r="E204">
            <v>6.822857142857143</v>
          </cell>
          <cell r="F204">
            <v>7.1002258359972705</v>
          </cell>
        </row>
        <row r="205">
          <cell r="B205">
            <v>35668</v>
          </cell>
          <cell r="C205">
            <v>7.5500000000000007</v>
          </cell>
          <cell r="D205">
            <v>7.4464883846569423</v>
          </cell>
          <cell r="E205">
            <v>7.486602357984995</v>
          </cell>
          <cell r="F205">
            <v>6.2505120377168915</v>
          </cell>
        </row>
        <row r="206">
          <cell r="B206">
            <v>35669</v>
          </cell>
          <cell r="C206">
            <v>7.5304347826086957</v>
          </cell>
          <cell r="D206">
            <v>7.424074074074074</v>
          </cell>
          <cell r="E206">
            <v>6.9961538461538462</v>
          </cell>
          <cell r="F206">
            <v>5.6906746325647228</v>
          </cell>
        </row>
        <row r="207">
          <cell r="B207">
            <v>35670</v>
          </cell>
          <cell r="C207">
            <v>7.5230596175478066</v>
          </cell>
          <cell r="D207">
            <v>7.4228571428571426</v>
          </cell>
          <cell r="E207">
            <v>6.9810606060606064</v>
          </cell>
          <cell r="F207">
            <v>5.5834669438338587</v>
          </cell>
        </row>
        <row r="208">
          <cell r="B208">
            <v>35671</v>
          </cell>
          <cell r="C208">
            <v>7.5</v>
          </cell>
          <cell r="D208">
            <v>7.4</v>
          </cell>
          <cell r="E208">
            <v>6.6047169811320758</v>
          </cell>
          <cell r="F208">
            <v>5.3014285932765883</v>
          </cell>
        </row>
        <row r="209">
          <cell r="B209">
            <v>35672</v>
          </cell>
          <cell r="F209">
            <v>5.68</v>
          </cell>
        </row>
        <row r="210">
          <cell r="B210">
            <v>35674</v>
          </cell>
          <cell r="F210">
            <v>5.7850000000000001</v>
          </cell>
        </row>
        <row r="211">
          <cell r="B211">
            <v>35675</v>
          </cell>
          <cell r="C211">
            <v>7.52</v>
          </cell>
          <cell r="D211">
            <v>7.44</v>
          </cell>
          <cell r="E211">
            <v>6.84</v>
          </cell>
          <cell r="F211">
            <v>5.89</v>
          </cell>
        </row>
        <row r="212">
          <cell r="B212">
            <v>35676</v>
          </cell>
          <cell r="C212">
            <v>7.53</v>
          </cell>
          <cell r="D212">
            <v>7.450529801324504</v>
          </cell>
          <cell r="E212">
            <v>6.7285996055226818</v>
          </cell>
          <cell r="F212">
            <v>5.5022565096042193</v>
          </cell>
        </row>
        <row r="213">
          <cell r="B213">
            <v>35677</v>
          </cell>
          <cell r="C213">
            <v>7.55</v>
          </cell>
          <cell r="D213">
            <v>7.4497627520759204</v>
          </cell>
          <cell r="E213">
            <v>6.5650839054157135</v>
          </cell>
          <cell r="F213">
            <v>5.2502274920722449</v>
          </cell>
        </row>
        <row r="214">
          <cell r="B214">
            <v>35678</v>
          </cell>
          <cell r="C214">
            <v>7.5497080291970802</v>
          </cell>
          <cell r="D214">
            <v>7.4249999999999998</v>
          </cell>
          <cell r="E214">
            <v>6.4471726190476186</v>
          </cell>
          <cell r="F214">
            <v>5.2275453732569677</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sheetName val="Rate"/>
      <sheetName val="Volume"/>
    </sheetNames>
    <sheetDataSet>
      <sheetData sheetId="0" refreshError="1"/>
      <sheetData sheetId="1" refreshError="1">
        <row r="1">
          <cell r="A1">
            <v>35746</v>
          </cell>
          <cell r="B1" t="str">
            <v>INTERBANK RATES</v>
          </cell>
          <cell r="M1">
            <v>35746</v>
          </cell>
        </row>
        <row r="2">
          <cell r="A2" t="str">
            <v>OVERNIGHT/WEEKEND</v>
          </cell>
          <cell r="C2" t="str">
            <v>1 WEEK</v>
          </cell>
          <cell r="E2" t="str">
            <v>1 MONTH</v>
          </cell>
          <cell r="G2" t="str">
            <v>3 MONTH</v>
          </cell>
          <cell r="I2" t="str">
            <v>6 MONTH</v>
          </cell>
          <cell r="K2" t="str">
            <v>1 YEAR</v>
          </cell>
          <cell r="M2" t="str">
            <v>OTHERS</v>
          </cell>
        </row>
        <row r="3">
          <cell r="A3" t="str">
            <v>RATE</v>
          </cell>
          <cell r="B3" t="str">
            <v>AMOUNT</v>
          </cell>
          <cell r="C3" t="str">
            <v>RATE</v>
          </cell>
          <cell r="D3" t="str">
            <v>AMOUNT</v>
          </cell>
          <cell r="E3" t="str">
            <v>RATE</v>
          </cell>
          <cell r="F3" t="str">
            <v>AMOUNT</v>
          </cell>
          <cell r="G3" t="str">
            <v>RATE</v>
          </cell>
          <cell r="H3" t="str">
            <v>AMOUNT</v>
          </cell>
          <cell r="I3" t="str">
            <v>RATE</v>
          </cell>
          <cell r="J3" t="str">
            <v>AMOUNT</v>
          </cell>
          <cell r="K3" t="str">
            <v>RATE</v>
          </cell>
          <cell r="L3" t="str">
            <v>AMOUNT</v>
          </cell>
          <cell r="M3" t="str">
            <v>AMOUNT</v>
          </cell>
        </row>
        <row r="4">
          <cell r="A4">
            <v>5.0999999999999996</v>
          </cell>
          <cell r="B4">
            <v>138</v>
          </cell>
          <cell r="C4">
            <v>7.2</v>
          </cell>
          <cell r="D4">
            <v>10</v>
          </cell>
          <cell r="E4">
            <v>8.4</v>
          </cell>
          <cell r="F4">
            <v>122</v>
          </cell>
          <cell r="G4">
            <v>8.3000000000000007</v>
          </cell>
          <cell r="H4">
            <v>10</v>
          </cell>
          <cell r="M4">
            <v>35</v>
          </cell>
        </row>
        <row r="5">
          <cell r="A5">
            <v>5.2</v>
          </cell>
          <cell r="B5">
            <v>69</v>
          </cell>
          <cell r="C5">
            <v>7.3</v>
          </cell>
          <cell r="D5">
            <v>15</v>
          </cell>
          <cell r="E5">
            <v>8.8000000000000007</v>
          </cell>
          <cell r="F5">
            <v>40</v>
          </cell>
          <cell r="G5">
            <v>8.3000000000000007</v>
          </cell>
          <cell r="H5">
            <v>5</v>
          </cell>
          <cell r="M5">
            <v>10</v>
          </cell>
        </row>
        <row r="6">
          <cell r="A6">
            <v>5.3</v>
          </cell>
          <cell r="B6">
            <v>50</v>
          </cell>
          <cell r="C6">
            <v>7.4</v>
          </cell>
          <cell r="D6">
            <v>20</v>
          </cell>
          <cell r="E6">
            <v>8.4</v>
          </cell>
          <cell r="F6">
            <v>5</v>
          </cell>
          <cell r="G6">
            <v>8.3000000000000007</v>
          </cell>
          <cell r="H6">
            <v>20</v>
          </cell>
          <cell r="M6">
            <v>45</v>
          </cell>
        </row>
        <row r="7">
          <cell r="A7">
            <v>5.4</v>
          </cell>
          <cell r="B7">
            <v>50</v>
          </cell>
          <cell r="C7">
            <v>7</v>
          </cell>
          <cell r="D7">
            <v>5</v>
          </cell>
          <cell r="E7">
            <v>8.8000000000000007</v>
          </cell>
          <cell r="F7">
            <v>5</v>
          </cell>
          <cell r="G7">
            <v>8.3000000000000007</v>
          </cell>
          <cell r="H7">
            <v>45</v>
          </cell>
          <cell r="M7">
            <v>55</v>
          </cell>
        </row>
        <row r="8">
          <cell r="A8">
            <v>5.5</v>
          </cell>
          <cell r="B8">
            <v>126</v>
          </cell>
          <cell r="C8">
            <v>6.5</v>
          </cell>
          <cell r="D8">
            <v>38</v>
          </cell>
          <cell r="E8">
            <v>8.4</v>
          </cell>
          <cell r="F8">
            <v>25</v>
          </cell>
          <cell r="G8">
            <v>8.3000000000000007</v>
          </cell>
          <cell r="H8">
            <v>15</v>
          </cell>
          <cell r="M8">
            <v>30</v>
          </cell>
        </row>
        <row r="9">
          <cell r="A9">
            <v>5.8</v>
          </cell>
          <cell r="B9">
            <v>23</v>
          </cell>
          <cell r="C9">
            <v>7.1</v>
          </cell>
          <cell r="D9">
            <v>7</v>
          </cell>
          <cell r="E9">
            <v>8.4</v>
          </cell>
          <cell r="F9">
            <v>35</v>
          </cell>
          <cell r="G9">
            <v>8.3000000000000007</v>
          </cell>
          <cell r="H9">
            <v>5</v>
          </cell>
          <cell r="M9">
            <v>105</v>
          </cell>
        </row>
        <row r="10">
          <cell r="A10">
            <v>6</v>
          </cell>
          <cell r="B10">
            <v>313</v>
          </cell>
          <cell r="C10">
            <v>7.2</v>
          </cell>
          <cell r="D10">
            <v>10</v>
          </cell>
          <cell r="E10">
            <v>8.6</v>
          </cell>
          <cell r="F10">
            <v>15</v>
          </cell>
          <cell r="M10">
            <v>95</v>
          </cell>
        </row>
        <row r="11">
          <cell r="A11">
            <v>6.2</v>
          </cell>
          <cell r="B11">
            <v>38</v>
          </cell>
          <cell r="C11">
            <v>7.5</v>
          </cell>
          <cell r="D11">
            <v>210</v>
          </cell>
          <cell r="E11">
            <v>8.4</v>
          </cell>
          <cell r="F11">
            <v>5</v>
          </cell>
          <cell r="M11">
            <v>40</v>
          </cell>
        </row>
        <row r="12">
          <cell r="A12">
            <v>6.5</v>
          </cell>
          <cell r="B12">
            <v>30</v>
          </cell>
          <cell r="C12">
            <v>7.6</v>
          </cell>
          <cell r="D12">
            <v>70</v>
          </cell>
          <cell r="E12">
            <v>8.4</v>
          </cell>
          <cell r="F12">
            <v>30</v>
          </cell>
          <cell r="M12">
            <v>40</v>
          </cell>
        </row>
        <row r="13">
          <cell r="A13">
            <v>6.8</v>
          </cell>
          <cell r="B13">
            <v>100</v>
          </cell>
          <cell r="C13">
            <v>7.2</v>
          </cell>
          <cell r="D13">
            <v>60</v>
          </cell>
          <cell r="E13">
            <v>8.6</v>
          </cell>
          <cell r="F13">
            <v>20</v>
          </cell>
          <cell r="M13">
            <v>195</v>
          </cell>
        </row>
        <row r="14">
          <cell r="A14">
            <v>7</v>
          </cell>
          <cell r="B14">
            <v>83</v>
          </cell>
          <cell r="C14">
            <v>7.4</v>
          </cell>
          <cell r="D14">
            <v>10</v>
          </cell>
          <cell r="E14">
            <v>8.4</v>
          </cell>
          <cell r="F14">
            <v>5</v>
          </cell>
          <cell r="M14">
            <v>75</v>
          </cell>
        </row>
        <row r="15">
          <cell r="A15">
            <v>8</v>
          </cell>
          <cell r="B15">
            <v>52</v>
          </cell>
          <cell r="C15">
            <v>7.5</v>
          </cell>
          <cell r="D15">
            <v>180</v>
          </cell>
          <cell r="E15">
            <v>8.8000000000000007</v>
          </cell>
          <cell r="F15">
            <v>75</v>
          </cell>
        </row>
        <row r="16">
          <cell r="A16">
            <v>9</v>
          </cell>
          <cell r="B16">
            <v>130</v>
          </cell>
          <cell r="C16">
            <v>6.5</v>
          </cell>
          <cell r="D16">
            <v>58</v>
          </cell>
          <cell r="E16">
            <v>8.4</v>
          </cell>
          <cell r="F16">
            <v>5</v>
          </cell>
        </row>
        <row r="17">
          <cell r="A17">
            <v>5.0999999999999996</v>
          </cell>
          <cell r="B17">
            <v>113</v>
          </cell>
          <cell r="C17">
            <v>7</v>
          </cell>
          <cell r="D17">
            <v>90</v>
          </cell>
          <cell r="E17">
            <v>8.4</v>
          </cell>
          <cell r="F17">
            <v>5</v>
          </cell>
        </row>
        <row r="18">
          <cell r="A18">
            <v>5.2</v>
          </cell>
          <cell r="B18">
            <v>115</v>
          </cell>
          <cell r="C18">
            <v>7.2</v>
          </cell>
          <cell r="D18">
            <v>20</v>
          </cell>
        </row>
        <row r="19">
          <cell r="A19">
            <v>5.3</v>
          </cell>
          <cell r="B19">
            <v>88</v>
          </cell>
          <cell r="C19">
            <v>7.5</v>
          </cell>
          <cell r="D19">
            <v>200</v>
          </cell>
        </row>
        <row r="20">
          <cell r="A20">
            <v>8.5</v>
          </cell>
          <cell r="B20">
            <v>40</v>
          </cell>
          <cell r="C20">
            <v>7.6</v>
          </cell>
          <cell r="D20">
            <v>30</v>
          </cell>
        </row>
        <row r="21">
          <cell r="A21">
            <v>6.2</v>
          </cell>
          <cell r="B21">
            <v>240</v>
          </cell>
          <cell r="C21">
            <v>7</v>
          </cell>
          <cell r="D21">
            <v>8</v>
          </cell>
        </row>
        <row r="22">
          <cell r="A22">
            <v>6.5</v>
          </cell>
          <cell r="B22">
            <v>59</v>
          </cell>
          <cell r="C22">
            <v>7.4</v>
          </cell>
          <cell r="D22">
            <v>20</v>
          </cell>
        </row>
        <row r="23">
          <cell r="A23">
            <v>7</v>
          </cell>
          <cell r="B23">
            <v>25</v>
          </cell>
          <cell r="C23">
            <v>7.5</v>
          </cell>
          <cell r="D23">
            <v>55</v>
          </cell>
        </row>
        <row r="24">
          <cell r="A24">
            <v>7.9</v>
          </cell>
          <cell r="B24">
            <v>10</v>
          </cell>
        </row>
        <row r="25">
          <cell r="A25">
            <v>6.5</v>
          </cell>
          <cell r="B25">
            <v>262</v>
          </cell>
        </row>
        <row r="26">
          <cell r="A26">
            <v>6.7</v>
          </cell>
          <cell r="B26">
            <v>195</v>
          </cell>
        </row>
        <row r="27">
          <cell r="A27">
            <v>6.8</v>
          </cell>
          <cell r="B27">
            <v>80</v>
          </cell>
        </row>
        <row r="28">
          <cell r="A28">
            <v>7</v>
          </cell>
          <cell r="B28">
            <v>50</v>
          </cell>
        </row>
        <row r="29">
          <cell r="A29">
            <v>5.2</v>
          </cell>
          <cell r="B29">
            <v>10</v>
          </cell>
        </row>
        <row r="30">
          <cell r="A30">
            <v>5.5</v>
          </cell>
          <cell r="B30">
            <v>16</v>
          </cell>
        </row>
        <row r="31">
          <cell r="A31">
            <v>5.8</v>
          </cell>
          <cell r="B31">
            <v>30</v>
          </cell>
        </row>
        <row r="32">
          <cell r="A32">
            <v>6</v>
          </cell>
          <cell r="B32">
            <v>256</v>
          </cell>
        </row>
        <row r="33">
          <cell r="A33">
            <v>6.1</v>
          </cell>
          <cell r="B33">
            <v>25</v>
          </cell>
        </row>
        <row r="34">
          <cell r="A34">
            <v>6.2</v>
          </cell>
          <cell r="B34">
            <v>33</v>
          </cell>
        </row>
        <row r="35">
          <cell r="A35">
            <v>6.5</v>
          </cell>
          <cell r="B35">
            <v>19</v>
          </cell>
        </row>
        <row r="36">
          <cell r="A36">
            <v>7</v>
          </cell>
          <cell r="B36">
            <v>50</v>
          </cell>
        </row>
        <row r="37">
          <cell r="A37">
            <v>7.2</v>
          </cell>
          <cell r="B37">
            <v>130</v>
          </cell>
        </row>
        <row r="38">
          <cell r="A38">
            <v>5.5</v>
          </cell>
          <cell r="B38">
            <v>20</v>
          </cell>
        </row>
        <row r="39">
          <cell r="A39">
            <v>8</v>
          </cell>
          <cell r="B39">
            <v>15</v>
          </cell>
        </row>
        <row r="40">
          <cell r="A40">
            <v>7.8</v>
          </cell>
          <cell r="B40">
            <v>75</v>
          </cell>
        </row>
        <row r="41">
          <cell r="A41">
            <v>7.5</v>
          </cell>
          <cell r="B41">
            <v>22</v>
          </cell>
        </row>
        <row r="42">
          <cell r="A42">
            <v>7.3</v>
          </cell>
          <cell r="B42">
            <v>43</v>
          </cell>
        </row>
        <row r="43">
          <cell r="A43">
            <v>7.2</v>
          </cell>
          <cell r="B43">
            <v>77</v>
          </cell>
        </row>
        <row r="44">
          <cell r="A44">
            <v>7</v>
          </cell>
          <cell r="B44">
            <v>71</v>
          </cell>
        </row>
        <row r="45">
          <cell r="A45">
            <v>6.5</v>
          </cell>
          <cell r="B45">
            <v>145</v>
          </cell>
        </row>
        <row r="46">
          <cell r="A46">
            <v>5.2</v>
          </cell>
          <cell r="B46">
            <v>51</v>
          </cell>
        </row>
        <row r="47">
          <cell r="A47">
            <v>5</v>
          </cell>
          <cell r="B47">
            <v>100</v>
          </cell>
        </row>
        <row r="48">
          <cell r="A48" t="str">
            <v>TOTAL</v>
          </cell>
          <cell r="B48">
            <v>3667</v>
          </cell>
          <cell r="C48" t="str">
            <v>TOTAL</v>
          </cell>
          <cell r="D48">
            <v>1116</v>
          </cell>
          <cell r="E48" t="str">
            <v>TOTAL</v>
          </cell>
          <cell r="F48">
            <v>392</v>
          </cell>
          <cell r="G48" t="str">
            <v>TOTAL</v>
          </cell>
          <cell r="H48">
            <v>100</v>
          </cell>
          <cell r="I48" t="str">
            <v>TOTAL</v>
          </cell>
          <cell r="J48" t="str">
            <v>-</v>
          </cell>
          <cell r="K48" t="str">
            <v>TOTAL</v>
          </cell>
          <cell r="L48" t="str">
            <v>-</v>
          </cell>
          <cell r="M48" t="str">
            <v>TOTAL</v>
          </cell>
        </row>
        <row r="49">
          <cell r="A49" t="str">
            <v>MIN</v>
          </cell>
          <cell r="B49">
            <v>5</v>
          </cell>
          <cell r="C49" t="str">
            <v>MIN</v>
          </cell>
          <cell r="D49">
            <v>6.5</v>
          </cell>
          <cell r="E49" t="str">
            <v>MIN</v>
          </cell>
          <cell r="F49">
            <v>8.4</v>
          </cell>
          <cell r="G49" t="str">
            <v>MIN</v>
          </cell>
          <cell r="H49">
            <v>8.3000000000000007</v>
          </cell>
          <cell r="I49" t="str">
            <v>MIN</v>
          </cell>
          <cell r="J49" t="str">
            <v>-</v>
          </cell>
          <cell r="K49" t="str">
            <v>MIN</v>
          </cell>
          <cell r="L49" t="str">
            <v>-</v>
          </cell>
          <cell r="M49">
            <v>725</v>
          </cell>
        </row>
        <row r="50">
          <cell r="A50" t="str">
            <v>MAX</v>
          </cell>
          <cell r="B50">
            <v>9</v>
          </cell>
          <cell r="C50" t="str">
            <v>MAX</v>
          </cell>
          <cell r="D50">
            <v>7.6</v>
          </cell>
          <cell r="E50" t="str">
            <v>MAX</v>
          </cell>
          <cell r="F50">
            <v>8.8000000000000007</v>
          </cell>
          <cell r="G50" t="str">
            <v>MAX</v>
          </cell>
          <cell r="H50">
            <v>8.3000000000000007</v>
          </cell>
          <cell r="I50" t="str">
            <v>MAX</v>
          </cell>
          <cell r="J50" t="str">
            <v>-</v>
          </cell>
          <cell r="K50" t="str">
            <v>MAX</v>
          </cell>
          <cell r="L50" t="str">
            <v>-</v>
          </cell>
          <cell r="M50" t="str">
            <v>GRAND TOTAL</v>
          </cell>
        </row>
        <row r="51">
          <cell r="A51" t="str">
            <v>WTD AVE</v>
          </cell>
          <cell r="B51">
            <v>6.3427597491137186</v>
          </cell>
          <cell r="C51" t="str">
            <v>WTD AVE</v>
          </cell>
          <cell r="D51">
            <v>7.3402329749103945</v>
          </cell>
          <cell r="E51" t="str">
            <v>WTD AVE</v>
          </cell>
          <cell r="F51">
            <v>8.54030612244898</v>
          </cell>
          <cell r="G51" t="str">
            <v>WTD AVE</v>
          </cell>
          <cell r="H51">
            <v>8.3000000000000007</v>
          </cell>
          <cell r="I51" t="str">
            <v>WTD AVE</v>
          </cell>
          <cell r="J51" t="str">
            <v>-</v>
          </cell>
          <cell r="K51" t="str">
            <v>WTD AVE</v>
          </cell>
          <cell r="L51" t="str">
            <v>-</v>
          </cell>
          <cell r="M51">
            <v>6000</v>
          </cell>
        </row>
      </sheetData>
      <sheetData sheetId="2" refreshError="1">
        <row r="1">
          <cell r="A1" t="str">
            <v>INTERBANK RATES TRANSACTED IN MONEY MARKET (%)</v>
          </cell>
        </row>
        <row r="2">
          <cell r="B2" t="str">
            <v>OVERNIGHT</v>
          </cell>
          <cell r="G2" t="str">
            <v>1 WEEK</v>
          </cell>
          <cell r="L2" t="str">
            <v>1 MONTH</v>
          </cell>
          <cell r="Q2" t="str">
            <v>3 MONTH</v>
          </cell>
          <cell r="V2" t="str">
            <v>6 MONTH</v>
          </cell>
          <cell r="AA2" t="str">
            <v>1 YEAR</v>
          </cell>
        </row>
        <row r="3">
          <cell r="A3" t="str">
            <v>DATE</v>
          </cell>
          <cell r="B3" t="str">
            <v>RANGE</v>
          </cell>
          <cell r="E3">
            <v>6000</v>
          </cell>
          <cell r="F3" t="str">
            <v>AVG</v>
          </cell>
          <cell r="G3" t="str">
            <v>RANGE</v>
          </cell>
          <cell r="J3">
            <v>6000</v>
          </cell>
          <cell r="K3" t="str">
            <v>AVG</v>
          </cell>
          <cell r="L3" t="str">
            <v>RANGE</v>
          </cell>
          <cell r="O3">
            <v>6000</v>
          </cell>
          <cell r="P3" t="str">
            <v>AVG</v>
          </cell>
          <cell r="Q3" t="str">
            <v>RANGE</v>
          </cell>
          <cell r="T3">
            <v>6000</v>
          </cell>
          <cell r="U3" t="str">
            <v>AVG</v>
          </cell>
          <cell r="V3" t="str">
            <v>RANGE</v>
          </cell>
          <cell r="Y3">
            <v>6000</v>
          </cell>
          <cell r="Z3" t="str">
            <v>AVG</v>
          </cell>
          <cell r="AA3" t="str">
            <v>RANGE</v>
          </cell>
          <cell r="AD3">
            <v>6000</v>
          </cell>
          <cell r="AE3" t="str">
            <v>AVG</v>
          </cell>
        </row>
        <row r="4">
          <cell r="A4" t="str">
            <v>01-Oct 97</v>
          </cell>
          <cell r="B4">
            <v>5.3</v>
          </cell>
          <cell r="C4" t="str">
            <v>-</v>
          </cell>
          <cell r="D4">
            <v>8</v>
          </cell>
          <cell r="F4">
            <v>6.64</v>
          </cell>
          <cell r="G4">
            <v>7.5</v>
          </cell>
          <cell r="H4" t="str">
            <v>-</v>
          </cell>
          <cell r="I4">
            <v>8</v>
          </cell>
          <cell r="K4">
            <v>7.85</v>
          </cell>
          <cell r="L4">
            <v>8</v>
          </cell>
          <cell r="M4" t="str">
            <v>-</v>
          </cell>
          <cell r="N4">
            <v>8.1</v>
          </cell>
          <cell r="P4">
            <v>8.0500000000000007</v>
          </cell>
          <cell r="Q4">
            <v>8.1</v>
          </cell>
          <cell r="R4">
            <v>8.0999984741210938</v>
          </cell>
          <cell r="S4">
            <v>8.0999984741210938</v>
          </cell>
          <cell r="U4">
            <v>8.1</v>
          </cell>
          <cell r="V4">
            <v>8.4</v>
          </cell>
          <cell r="W4" t="str">
            <v>-</v>
          </cell>
          <cell r="X4">
            <v>8.5</v>
          </cell>
          <cell r="Z4">
            <v>8.4700000000000006</v>
          </cell>
          <cell r="AB4">
            <v>8.4699935913085938</v>
          </cell>
          <cell r="AC4">
            <v>8.4699935913085938</v>
          </cell>
        </row>
        <row r="5">
          <cell r="A5" t="str">
            <v>02-Oct 97</v>
          </cell>
          <cell r="B5">
            <v>5.3</v>
          </cell>
          <cell r="C5" t="str">
            <v>-</v>
          </cell>
          <cell r="D5">
            <v>8.5</v>
          </cell>
          <cell r="F5">
            <v>6.5248132986579321</v>
          </cell>
          <cell r="G5">
            <v>7</v>
          </cell>
          <cell r="H5" t="str">
            <v>-</v>
          </cell>
          <cell r="I5">
            <v>8</v>
          </cell>
          <cell r="K5">
            <v>7.4772727272727275</v>
          </cell>
          <cell r="L5">
            <v>7.9</v>
          </cell>
          <cell r="M5" t="str">
            <v>-</v>
          </cell>
          <cell r="N5">
            <v>8.1</v>
          </cell>
          <cell r="P5">
            <v>8.0404632152588569</v>
          </cell>
          <cell r="Q5">
            <v>8.1</v>
          </cell>
          <cell r="R5">
            <v>8.0999984741210938</v>
          </cell>
          <cell r="S5">
            <v>8.0999984741210938</v>
          </cell>
          <cell r="U5">
            <v>8.1</v>
          </cell>
          <cell r="V5">
            <v>8.4</v>
          </cell>
          <cell r="W5">
            <v>8.399993896484375</v>
          </cell>
          <cell r="X5">
            <v>8.399993896484375</v>
          </cell>
          <cell r="Z5">
            <v>8.4</v>
          </cell>
          <cell r="AA5">
            <v>8.6</v>
          </cell>
          <cell r="AB5">
            <v>8.5999984741210938</v>
          </cell>
          <cell r="AC5">
            <v>8.5999984741210938</v>
          </cell>
          <cell r="AE5">
            <v>8.6</v>
          </cell>
        </row>
        <row r="6">
          <cell r="A6" t="str">
            <v>03-Oct 97</v>
          </cell>
          <cell r="B6">
            <v>5.5</v>
          </cell>
          <cell r="C6" t="str">
            <v>-</v>
          </cell>
          <cell r="D6">
            <v>8.5</v>
          </cell>
          <cell r="F6">
            <v>6.4291600227472925</v>
          </cell>
          <cell r="G6">
            <v>7</v>
          </cell>
          <cell r="H6" t="str">
            <v>-</v>
          </cell>
          <cell r="I6">
            <v>8.1999999999999993</v>
          </cell>
          <cell r="K6">
            <v>7.4915027919397916</v>
          </cell>
          <cell r="L6">
            <v>8</v>
          </cell>
          <cell r="M6" t="str">
            <v>-</v>
          </cell>
          <cell r="N6">
            <v>8.1</v>
          </cell>
          <cell r="P6">
            <v>8.0749999999999993</v>
          </cell>
          <cell r="Q6">
            <v>8.1</v>
          </cell>
          <cell r="R6" t="str">
            <v>-</v>
          </cell>
          <cell r="S6">
            <v>8.15</v>
          </cell>
          <cell r="U6">
            <v>8.1035714285714278</v>
          </cell>
          <cell r="V6">
            <v>8.65</v>
          </cell>
          <cell r="W6" t="str">
            <v>-</v>
          </cell>
          <cell r="X6">
            <v>8.6999999999999993</v>
          </cell>
          <cell r="Z6">
            <v>8.6875</v>
          </cell>
          <cell r="AA6">
            <v>8.6875</v>
          </cell>
          <cell r="AB6">
            <v>8.6875</v>
          </cell>
          <cell r="AC6">
            <v>8.6875</v>
          </cell>
          <cell r="AE6">
            <v>8.6875</v>
          </cell>
        </row>
        <row r="7">
          <cell r="A7" t="str">
            <v>04-Oct 97</v>
          </cell>
          <cell r="B7">
            <v>5</v>
          </cell>
          <cell r="C7" t="str">
            <v>-</v>
          </cell>
          <cell r="D7">
            <v>7</v>
          </cell>
          <cell r="F7">
            <v>5.6630939268129623</v>
          </cell>
        </row>
        <row r="8">
          <cell r="A8" t="str">
            <v>06-Oct 97</v>
          </cell>
          <cell r="B8">
            <v>5.5</v>
          </cell>
          <cell r="C8" t="str">
            <v>-</v>
          </cell>
          <cell r="D8">
            <v>8.5</v>
          </cell>
          <cell r="F8">
            <v>6.7234141352153021</v>
          </cell>
          <cell r="G8">
            <v>7</v>
          </cell>
          <cell r="H8" t="str">
            <v>-</v>
          </cell>
          <cell r="I8">
            <v>7.8</v>
          </cell>
          <cell r="K8">
            <v>7.5632768361581926</v>
          </cell>
          <cell r="L8">
            <v>8.0500000000000007</v>
          </cell>
          <cell r="M8" t="str">
            <v>-</v>
          </cell>
          <cell r="N8">
            <v>8.1</v>
          </cell>
          <cell r="P8">
            <v>8.0802839116719234</v>
          </cell>
          <cell r="Q8">
            <v>8.1</v>
          </cell>
          <cell r="R8" t="str">
            <v>-</v>
          </cell>
          <cell r="S8">
            <v>8.1999999999999993</v>
          </cell>
          <cell r="U8">
            <v>8.1547619047619051</v>
          </cell>
          <cell r="V8">
            <v>8.154754638671875</v>
          </cell>
          <cell r="W8">
            <v>8.154754638671875</v>
          </cell>
          <cell r="X8">
            <v>8.154754638671875</v>
          </cell>
          <cell r="Z8">
            <v>8.154754638671875</v>
          </cell>
          <cell r="AA8">
            <v>8.9</v>
          </cell>
          <cell r="AB8">
            <v>8.899993896484375</v>
          </cell>
          <cell r="AC8">
            <v>8.899993896484375</v>
          </cell>
          <cell r="AE8">
            <v>8.9</v>
          </cell>
        </row>
        <row r="9">
          <cell r="A9" t="str">
            <v>07-Oct 97</v>
          </cell>
          <cell r="B9">
            <v>5</v>
          </cell>
          <cell r="C9" t="str">
            <v>-</v>
          </cell>
          <cell r="D9">
            <v>8.5</v>
          </cell>
          <cell r="F9">
            <v>6.5498161305223324</v>
          </cell>
          <cell r="G9">
            <v>7.3</v>
          </cell>
          <cell r="H9" t="str">
            <v>-</v>
          </cell>
          <cell r="I9">
            <v>8.1999999999999993</v>
          </cell>
          <cell r="K9">
            <v>7.6644908616187992</v>
          </cell>
          <cell r="L9">
            <v>8</v>
          </cell>
          <cell r="M9" t="str">
            <v>-</v>
          </cell>
          <cell r="N9">
            <v>8.35</v>
          </cell>
          <cell r="P9">
            <v>8.0763133640552986</v>
          </cell>
          <cell r="Q9">
            <v>8.15</v>
          </cell>
          <cell r="R9">
            <v>8.149993896484375</v>
          </cell>
          <cell r="S9">
            <v>8.149993896484375</v>
          </cell>
          <cell r="U9">
            <v>8.15</v>
          </cell>
          <cell r="V9">
            <v>8.8000000000000007</v>
          </cell>
          <cell r="W9">
            <v>8.7999954223632813</v>
          </cell>
          <cell r="X9">
            <v>8.7999954223632813</v>
          </cell>
          <cell r="Z9">
            <v>8.8000000000000007</v>
          </cell>
          <cell r="AA9">
            <v>9</v>
          </cell>
          <cell r="AB9">
            <v>9</v>
          </cell>
          <cell r="AC9">
            <v>9</v>
          </cell>
          <cell r="AE9">
            <v>9</v>
          </cell>
        </row>
        <row r="10">
          <cell r="A10" t="str">
            <v>08-Oct 97</v>
          </cell>
          <cell r="B10">
            <v>5</v>
          </cell>
          <cell r="C10" t="str">
            <v>-</v>
          </cell>
          <cell r="D10">
            <v>7.5</v>
          </cell>
          <cell r="F10">
            <v>5.9658938961597938</v>
          </cell>
          <cell r="G10">
            <v>6.5</v>
          </cell>
          <cell r="H10" t="str">
            <v>-</v>
          </cell>
          <cell r="I10">
            <v>9</v>
          </cell>
          <cell r="K10">
            <v>7.1177001806140883</v>
          </cell>
          <cell r="L10">
            <v>8</v>
          </cell>
          <cell r="M10" t="str">
            <v>-</v>
          </cell>
          <cell r="N10">
            <v>8.1999999999999993</v>
          </cell>
          <cell r="P10">
            <v>8.1044624746450307</v>
          </cell>
          <cell r="Q10">
            <v>8.15</v>
          </cell>
          <cell r="R10">
            <v>8.149993896484375</v>
          </cell>
          <cell r="S10">
            <v>8.149993896484375</v>
          </cell>
          <cell r="U10">
            <v>8.15</v>
          </cell>
          <cell r="V10">
            <v>8.85</v>
          </cell>
          <cell r="W10">
            <v>8.8499984741210938</v>
          </cell>
          <cell r="X10">
            <v>8.8499984741210938</v>
          </cell>
          <cell r="Z10">
            <v>8.85</v>
          </cell>
          <cell r="AA10">
            <v>8.98</v>
          </cell>
          <cell r="AB10">
            <v>8.9799957275390625</v>
          </cell>
          <cell r="AC10">
            <v>8.9799957275390625</v>
          </cell>
          <cell r="AE10">
            <v>8.98</v>
          </cell>
        </row>
        <row r="11">
          <cell r="A11" t="str">
            <v>09-Oct 97</v>
          </cell>
          <cell r="B11">
            <v>5</v>
          </cell>
          <cell r="C11" t="str">
            <v>-</v>
          </cell>
          <cell r="D11">
            <v>8</v>
          </cell>
          <cell r="F11">
            <v>5.9375526129293705</v>
          </cell>
          <cell r="G11">
            <v>6.7</v>
          </cell>
          <cell r="H11" t="str">
            <v>-</v>
          </cell>
          <cell r="I11">
            <v>7.8</v>
          </cell>
          <cell r="K11">
            <v>7.1184931506849312</v>
          </cell>
          <cell r="L11">
            <v>8</v>
          </cell>
          <cell r="M11" t="str">
            <v>-</v>
          </cell>
          <cell r="N11">
            <v>8.2100000000000009</v>
          </cell>
          <cell r="P11">
            <v>8.1293785310734457</v>
          </cell>
          <cell r="Q11">
            <v>8.15</v>
          </cell>
          <cell r="R11" t="str">
            <v>-</v>
          </cell>
          <cell r="S11">
            <v>8.1999999999999993</v>
          </cell>
          <cell r="U11">
            <v>8.1666666666666661</v>
          </cell>
          <cell r="V11">
            <v>8.6</v>
          </cell>
          <cell r="W11" t="str">
            <v>-</v>
          </cell>
          <cell r="X11">
            <v>8.85</v>
          </cell>
          <cell r="Z11">
            <v>8.7249999999999996</v>
          </cell>
          <cell r="AA11">
            <v>8.7249984741210938</v>
          </cell>
          <cell r="AB11">
            <v>8.7249984741210938</v>
          </cell>
          <cell r="AC11">
            <v>8.7249984741210938</v>
          </cell>
          <cell r="AE11">
            <v>8.7249984741210938</v>
          </cell>
        </row>
        <row r="12">
          <cell r="A12" t="str">
            <v>10-Oct 97</v>
          </cell>
          <cell r="B12">
            <v>5</v>
          </cell>
          <cell r="C12" t="str">
            <v>-</v>
          </cell>
          <cell r="D12">
            <v>7.5</v>
          </cell>
          <cell r="F12">
            <v>6.0330791765696921</v>
          </cell>
          <cell r="G12">
            <v>6.8</v>
          </cell>
          <cell r="H12" t="str">
            <v>-</v>
          </cell>
          <cell r="I12">
            <v>7.5</v>
          </cell>
          <cell r="K12">
            <v>6.9935208866155172</v>
          </cell>
          <cell r="L12">
            <v>8</v>
          </cell>
          <cell r="M12" t="str">
            <v>-</v>
          </cell>
          <cell r="N12">
            <v>8.25</v>
          </cell>
          <cell r="P12">
            <v>8.1539202200825311</v>
          </cell>
          <cell r="Q12">
            <v>8.15</v>
          </cell>
          <cell r="R12" t="str">
            <v>-</v>
          </cell>
          <cell r="S12">
            <v>8.1999999999999993</v>
          </cell>
          <cell r="U12">
            <v>8.161538461538461</v>
          </cell>
          <cell r="V12">
            <v>8.9</v>
          </cell>
          <cell r="W12">
            <v>8.899993896484375</v>
          </cell>
          <cell r="X12">
            <v>8.899993896484375</v>
          </cell>
          <cell r="Z12">
            <v>8.9</v>
          </cell>
          <cell r="AA12">
            <v>8.899993896484375</v>
          </cell>
          <cell r="AB12">
            <v>8.899993896484375</v>
          </cell>
          <cell r="AC12">
            <v>8.899993896484375</v>
          </cell>
          <cell r="AE12">
            <v>8.899993896484375</v>
          </cell>
        </row>
        <row r="13">
          <cell r="A13" t="str">
            <v>11-Oct 97</v>
          </cell>
          <cell r="B13">
            <v>6</v>
          </cell>
          <cell r="C13" t="str">
            <v>-</v>
          </cell>
          <cell r="D13">
            <v>7</v>
          </cell>
          <cell r="F13">
            <v>6.342945874001777</v>
          </cell>
        </row>
        <row r="14">
          <cell r="A14" t="str">
            <v>13-Oct 97</v>
          </cell>
          <cell r="B14">
            <v>5</v>
          </cell>
          <cell r="C14" t="str">
            <v>-</v>
          </cell>
          <cell r="D14">
            <v>7.5</v>
          </cell>
          <cell r="F14">
            <v>6.1387121402550431</v>
          </cell>
          <cell r="G14">
            <v>7</v>
          </cell>
          <cell r="H14" t="str">
            <v>-</v>
          </cell>
          <cell r="I14">
            <v>8</v>
          </cell>
          <cell r="K14">
            <v>7.5780821917808217</v>
          </cell>
          <cell r="L14">
            <v>8.15</v>
          </cell>
          <cell r="M14" t="str">
            <v>-</v>
          </cell>
          <cell r="N14">
            <v>8.25</v>
          </cell>
          <cell r="P14">
            <v>8.212958435207824</v>
          </cell>
          <cell r="Q14">
            <v>8.15</v>
          </cell>
          <cell r="R14" t="str">
            <v>-</v>
          </cell>
          <cell r="S14">
            <v>8.1999999999999993</v>
          </cell>
          <cell r="U14">
            <v>8.1590909090909083</v>
          </cell>
        </row>
        <row r="15">
          <cell r="A15" t="str">
            <v>14-Oct 97</v>
          </cell>
          <cell r="B15">
            <v>5.3</v>
          </cell>
          <cell r="C15" t="str">
            <v>-</v>
          </cell>
          <cell r="D15">
            <v>7</v>
          </cell>
          <cell r="F15">
            <v>6.2623528993014492</v>
          </cell>
          <cell r="G15">
            <v>7</v>
          </cell>
          <cell r="H15" t="str">
            <v>-</v>
          </cell>
          <cell r="I15">
            <v>8.1</v>
          </cell>
          <cell r="K15">
            <v>7.6647058823529415</v>
          </cell>
          <cell r="L15">
            <v>8</v>
          </cell>
          <cell r="M15" t="str">
            <v>-</v>
          </cell>
          <cell r="N15">
            <v>8.25</v>
          </cell>
          <cell r="P15">
            <v>8.166153846153847</v>
          </cell>
          <cell r="Q15">
            <v>8.15</v>
          </cell>
          <cell r="R15" t="str">
            <v>-</v>
          </cell>
          <cell r="S15">
            <v>8.25</v>
          </cell>
          <cell r="U15">
            <v>8.1782051282051285</v>
          </cell>
          <cell r="V15">
            <v>8.9499999999999993</v>
          </cell>
          <cell r="W15">
            <v>8.9499969482421875</v>
          </cell>
          <cell r="X15">
            <v>8.9499969482421875</v>
          </cell>
          <cell r="Z15">
            <v>8.9499999999999993</v>
          </cell>
          <cell r="AA15">
            <v>9</v>
          </cell>
          <cell r="AB15">
            <v>9</v>
          </cell>
          <cell r="AC15">
            <v>9</v>
          </cell>
          <cell r="AE15">
            <v>9</v>
          </cell>
        </row>
        <row r="16">
          <cell r="A16" t="str">
            <v>15-Oct 97</v>
          </cell>
          <cell r="B16">
            <v>5.5</v>
          </cell>
          <cell r="C16" t="str">
            <v>-</v>
          </cell>
          <cell r="D16">
            <v>9</v>
          </cell>
          <cell r="F16">
            <v>7.9487381568351987</v>
          </cell>
          <cell r="G16">
            <v>7.5</v>
          </cell>
          <cell r="H16" t="str">
            <v>-</v>
          </cell>
          <cell r="I16">
            <v>8.5</v>
          </cell>
          <cell r="K16">
            <v>7.875342465753425</v>
          </cell>
          <cell r="L16">
            <v>8.1999999999999993</v>
          </cell>
          <cell r="M16" t="str">
            <v>-</v>
          </cell>
          <cell r="N16">
            <v>8.4</v>
          </cell>
          <cell r="P16">
            <v>8.3077777777777779</v>
          </cell>
          <cell r="Q16">
            <v>8.1999999999999993</v>
          </cell>
          <cell r="R16">
            <v>8.1999969482421875</v>
          </cell>
          <cell r="S16">
            <v>8.1999969482421875</v>
          </cell>
          <cell r="U16">
            <v>8.1999999999999993</v>
          </cell>
          <cell r="V16">
            <v>8.9499999999999993</v>
          </cell>
          <cell r="W16">
            <v>8.9499969482421875</v>
          </cell>
          <cell r="X16">
            <v>8.9499969482421875</v>
          </cell>
          <cell r="Z16">
            <v>8.9499999999999993</v>
          </cell>
          <cell r="AA16">
            <v>8.9499969482421875</v>
          </cell>
          <cell r="AB16">
            <v>8.9499969482421875</v>
          </cell>
          <cell r="AC16">
            <v>8.9499969482421875</v>
          </cell>
          <cell r="AE16">
            <v>8.9499969482421875</v>
          </cell>
        </row>
        <row r="17">
          <cell r="A17" t="str">
            <v>16-Oct 97</v>
          </cell>
          <cell r="B17">
            <v>6.5</v>
          </cell>
          <cell r="C17" t="str">
            <v>-</v>
          </cell>
          <cell r="D17">
            <v>8.6999999999999993</v>
          </cell>
          <cell r="F17">
            <v>7.9517545629160571</v>
          </cell>
          <cell r="G17">
            <v>7.5</v>
          </cell>
          <cell r="H17" t="str">
            <v>-</v>
          </cell>
          <cell r="I17">
            <v>8.6999999999999993</v>
          </cell>
          <cell r="K17">
            <v>8.2311827956989241</v>
          </cell>
          <cell r="L17">
            <v>8.1999999999999993</v>
          </cell>
          <cell r="M17" t="str">
            <v>-</v>
          </cell>
          <cell r="N17">
            <v>8.5</v>
          </cell>
          <cell r="P17">
            <v>8.3047115384615378</v>
          </cell>
          <cell r="Q17">
            <v>8.1999999999999993</v>
          </cell>
          <cell r="R17" t="str">
            <v>-</v>
          </cell>
          <cell r="S17">
            <v>8.25</v>
          </cell>
          <cell r="U17">
            <v>8.2333333333333325</v>
          </cell>
          <cell r="V17">
            <v>8.2333297729492188</v>
          </cell>
          <cell r="W17">
            <v>8.2333297729492188</v>
          </cell>
          <cell r="X17">
            <v>8.2333297729492188</v>
          </cell>
          <cell r="Z17">
            <v>8.2333297729492188</v>
          </cell>
          <cell r="AA17">
            <v>8.2333297729492188</v>
          </cell>
          <cell r="AB17">
            <v>8.2333297729492188</v>
          </cell>
          <cell r="AC17">
            <v>8.2333297729492188</v>
          </cell>
          <cell r="AE17">
            <v>8.2333297729492188</v>
          </cell>
        </row>
        <row r="18">
          <cell r="A18" t="str">
            <v>17-Oct 97</v>
          </cell>
          <cell r="B18">
            <v>6.7</v>
          </cell>
          <cell r="C18" t="str">
            <v>-</v>
          </cell>
          <cell r="D18">
            <v>8.8000000000000007</v>
          </cell>
          <cell r="F18">
            <v>8.1293457101288915</v>
          </cell>
          <cell r="G18">
            <v>8.1</v>
          </cell>
          <cell r="H18" t="str">
            <v>-</v>
          </cell>
          <cell r="I18">
            <v>8.6</v>
          </cell>
          <cell r="K18">
            <v>8.4691176470588232</v>
          </cell>
          <cell r="L18">
            <v>8.1999999999999993</v>
          </cell>
          <cell r="M18" t="str">
            <v>-</v>
          </cell>
          <cell r="N18">
            <v>8.5</v>
          </cell>
          <cell r="P18">
            <v>8.3340113913751015</v>
          </cell>
          <cell r="Q18">
            <v>8.25</v>
          </cell>
          <cell r="R18">
            <v>8.25</v>
          </cell>
          <cell r="S18">
            <v>8.25</v>
          </cell>
          <cell r="U18">
            <v>8.25</v>
          </cell>
          <cell r="V18">
            <v>8.25</v>
          </cell>
          <cell r="W18">
            <v>8.25</v>
          </cell>
          <cell r="X18">
            <v>8.25</v>
          </cell>
          <cell r="Z18">
            <v>8.25</v>
          </cell>
          <cell r="AA18">
            <v>8.25</v>
          </cell>
          <cell r="AB18">
            <v>8.25</v>
          </cell>
          <cell r="AC18">
            <v>8.25</v>
          </cell>
          <cell r="AE18">
            <v>8.25</v>
          </cell>
        </row>
        <row r="19">
          <cell r="A19" t="str">
            <v>18-Oct 97</v>
          </cell>
          <cell r="B19">
            <v>7</v>
          </cell>
          <cell r="C19" t="str">
            <v>-</v>
          </cell>
          <cell r="D19">
            <v>8.5</v>
          </cell>
          <cell r="F19">
            <v>8.0050965211805671</v>
          </cell>
          <cell r="G19">
            <v>8.005096435546875</v>
          </cell>
          <cell r="H19">
            <v>8.005096435546875</v>
          </cell>
          <cell r="I19">
            <v>8.005096435546875</v>
          </cell>
          <cell r="K19">
            <v>8.005096435546875</v>
          </cell>
        </row>
        <row r="20">
          <cell r="A20" t="str">
            <v>20-Oct 97</v>
          </cell>
          <cell r="B20">
            <v>6.8</v>
          </cell>
          <cell r="C20" t="str">
            <v>-</v>
          </cell>
          <cell r="D20">
            <v>9</v>
          </cell>
          <cell r="F20">
            <v>8.2059716014250501</v>
          </cell>
          <cell r="G20">
            <v>8</v>
          </cell>
          <cell r="H20" t="str">
            <v>-</v>
          </cell>
          <cell r="I20">
            <v>8.9499999999999993</v>
          </cell>
          <cell r="K20">
            <v>8.6029411764705888</v>
          </cell>
          <cell r="L20">
            <v>8.3000000000000007</v>
          </cell>
          <cell r="M20" t="str">
            <v>-</v>
          </cell>
          <cell r="N20">
            <v>8.6999999999999993</v>
          </cell>
          <cell r="P20">
            <v>8.5100877192982463</v>
          </cell>
          <cell r="Q20">
            <v>8.3000000000000007</v>
          </cell>
          <cell r="R20" t="str">
            <v>-</v>
          </cell>
          <cell r="S20">
            <v>8.4</v>
          </cell>
          <cell r="U20">
            <v>8.3111111111111118</v>
          </cell>
          <cell r="V20">
            <v>8.3111038208007813</v>
          </cell>
          <cell r="W20">
            <v>8.3111038208007813</v>
          </cell>
          <cell r="X20">
            <v>8.3111038208007813</v>
          </cell>
          <cell r="Z20">
            <v>8.3111038208007813</v>
          </cell>
          <cell r="AA20">
            <v>8.3111038208007813</v>
          </cell>
          <cell r="AB20">
            <v>8.3111038208007813</v>
          </cell>
          <cell r="AC20">
            <v>8.3111038208007813</v>
          </cell>
          <cell r="AE20">
            <v>8.3111038208007813</v>
          </cell>
        </row>
        <row r="21">
          <cell r="A21" t="str">
            <v>21-Oct 97</v>
          </cell>
          <cell r="B21">
            <v>6.8</v>
          </cell>
          <cell r="C21" t="str">
            <v>-</v>
          </cell>
          <cell r="D21">
            <v>9</v>
          </cell>
          <cell r="F21">
            <v>7.9246327516941575</v>
          </cell>
          <cell r="G21">
            <v>7.8</v>
          </cell>
          <cell r="H21" t="str">
            <v>-</v>
          </cell>
          <cell r="I21">
            <v>9</v>
          </cell>
          <cell r="K21">
            <v>8.4025362318840582</v>
          </cell>
          <cell r="L21">
            <v>8.4</v>
          </cell>
          <cell r="M21" t="str">
            <v>-</v>
          </cell>
          <cell r="N21">
            <v>8.85</v>
          </cell>
          <cell r="P21">
            <v>8.5779411764705884</v>
          </cell>
          <cell r="Q21">
            <v>8.3000000000000007</v>
          </cell>
          <cell r="R21" t="str">
            <v>-</v>
          </cell>
          <cell r="S21">
            <v>8.4</v>
          </cell>
          <cell r="U21">
            <v>8.34</v>
          </cell>
          <cell r="V21">
            <v>8.339996337890625</v>
          </cell>
          <cell r="W21">
            <v>8.339996337890625</v>
          </cell>
          <cell r="X21">
            <v>8.339996337890625</v>
          </cell>
          <cell r="Z21">
            <v>8.339996337890625</v>
          </cell>
          <cell r="AA21">
            <v>8.339996337890625</v>
          </cell>
          <cell r="AB21">
            <v>8.339996337890625</v>
          </cell>
          <cell r="AC21">
            <v>8.339996337890625</v>
          </cell>
          <cell r="AE21">
            <v>8.339996337890625</v>
          </cell>
        </row>
        <row r="22">
          <cell r="A22" t="str">
            <v>22-Oct 97</v>
          </cell>
          <cell r="B22">
            <v>5</v>
          </cell>
          <cell r="C22" t="str">
            <v>-</v>
          </cell>
          <cell r="D22">
            <v>8.5</v>
          </cell>
          <cell r="F22">
            <v>7.3550006579271994</v>
          </cell>
          <cell r="G22">
            <v>8.4</v>
          </cell>
          <cell r="H22" t="str">
            <v>-</v>
          </cell>
          <cell r="I22">
            <v>8.5</v>
          </cell>
          <cell r="K22">
            <v>8.4764705882352942</v>
          </cell>
          <cell r="L22">
            <v>8.3000000000000007</v>
          </cell>
          <cell r="M22" t="str">
            <v>-</v>
          </cell>
          <cell r="N22">
            <v>8.85</v>
          </cell>
          <cell r="P22">
            <v>8.631086142322097</v>
          </cell>
          <cell r="Q22">
            <v>8.3000000000000007</v>
          </cell>
          <cell r="R22">
            <v>8.2999954223632813</v>
          </cell>
          <cell r="S22">
            <v>8.2999954223632813</v>
          </cell>
          <cell r="U22">
            <v>8.3000000000000007</v>
          </cell>
        </row>
        <row r="23">
          <cell r="A23" t="str">
            <v>23-Oct 97</v>
          </cell>
          <cell r="B23">
            <v>5</v>
          </cell>
          <cell r="C23" t="str">
            <v>-</v>
          </cell>
          <cell r="D23">
            <v>9</v>
          </cell>
          <cell r="F23">
            <v>6.4311786149152832</v>
          </cell>
          <cell r="G23">
            <v>7.2</v>
          </cell>
          <cell r="H23" t="str">
            <v>-</v>
          </cell>
          <cell r="I23">
            <v>8.3000000000000007</v>
          </cell>
          <cell r="K23">
            <v>7.8484496124031002</v>
          </cell>
          <cell r="L23">
            <v>8.4</v>
          </cell>
          <cell r="M23" t="str">
            <v>-</v>
          </cell>
          <cell r="N23">
            <v>8.8000000000000007</v>
          </cell>
          <cell r="P23">
            <v>8.5307992202729039</v>
          </cell>
          <cell r="Q23">
            <v>8.3000000000000007</v>
          </cell>
          <cell r="R23">
            <v>8.2999954223632813</v>
          </cell>
          <cell r="S23">
            <v>8.2999954223632813</v>
          </cell>
          <cell r="U23">
            <v>8.3000000000000007</v>
          </cell>
        </row>
        <row r="24">
          <cell r="A24" t="str">
            <v>24-Oct 97</v>
          </cell>
          <cell r="B24">
            <v>5.0999999999999996</v>
          </cell>
          <cell r="C24" t="str">
            <v>-</v>
          </cell>
          <cell r="D24">
            <v>8.5</v>
          </cell>
          <cell r="F24">
            <v>6.51</v>
          </cell>
          <cell r="G24">
            <v>7.2</v>
          </cell>
          <cell r="H24" t="str">
            <v>-</v>
          </cell>
          <cell r="I24">
            <v>8.1</v>
          </cell>
          <cell r="K24">
            <v>7.6617021276595745</v>
          </cell>
          <cell r="L24">
            <v>8.4</v>
          </cell>
          <cell r="M24" t="str">
            <v>-</v>
          </cell>
          <cell r="N24">
            <v>8.9</v>
          </cell>
          <cell r="P24">
            <v>8.6610772357723569</v>
          </cell>
          <cell r="Q24">
            <v>8.3000000000000007</v>
          </cell>
          <cell r="R24">
            <v>8.2999954223632813</v>
          </cell>
          <cell r="S24">
            <v>8.2999954223632813</v>
          </cell>
          <cell r="U24">
            <v>8.3000000000000007</v>
          </cell>
        </row>
        <row r="25">
          <cell r="A25" t="str">
            <v>25-Oct 97</v>
          </cell>
          <cell r="F25">
            <v>5.59</v>
          </cell>
        </row>
        <row r="26">
          <cell r="A26" t="str">
            <v>27-Oct-97</v>
          </cell>
          <cell r="B26">
            <v>5</v>
          </cell>
          <cell r="C26" t="str">
            <v>-</v>
          </cell>
          <cell r="D26">
            <v>8.5</v>
          </cell>
          <cell r="F26">
            <v>6.1525771457585003</v>
          </cell>
          <cell r="G26">
            <v>6.5</v>
          </cell>
          <cell r="H26" t="str">
            <v>-</v>
          </cell>
          <cell r="I26">
            <v>9</v>
          </cell>
          <cell r="K26">
            <v>7.3463622291021675</v>
          </cell>
          <cell r="L26">
            <v>8.4</v>
          </cell>
          <cell r="M26" t="str">
            <v>-</v>
          </cell>
          <cell r="N26">
            <v>8.8000000000000007</v>
          </cell>
          <cell r="P26">
            <v>8.5907801418439718</v>
          </cell>
          <cell r="Q26">
            <v>8.3000000000000007</v>
          </cell>
          <cell r="R26">
            <v>8.2999954223632813</v>
          </cell>
          <cell r="S26">
            <v>8.2999954223632813</v>
          </cell>
          <cell r="U26">
            <v>8.3000000000000007</v>
          </cell>
          <cell r="V26">
            <v>8.2999954223632813</v>
          </cell>
          <cell r="W26">
            <v>8.2999954223632813</v>
          </cell>
          <cell r="X26">
            <v>8.2999954223632813</v>
          </cell>
          <cell r="Z26">
            <v>8.2999954223632813</v>
          </cell>
          <cell r="AA26">
            <v>8.2999954223632813</v>
          </cell>
          <cell r="AB26">
            <v>8.2999954223632813</v>
          </cell>
          <cell r="AC26">
            <v>8.2999954223632813</v>
          </cell>
          <cell r="AE26">
            <v>8.2999954223632813</v>
          </cell>
        </row>
        <row r="27">
          <cell r="A27" t="str">
            <v>28-Oct-97</v>
          </cell>
          <cell r="B27">
            <v>5</v>
          </cell>
          <cell r="C27" t="str">
            <v>-</v>
          </cell>
          <cell r="D27">
            <v>8.5</v>
          </cell>
          <cell r="F27">
            <v>6.0557739055139379</v>
          </cell>
          <cell r="G27">
            <v>6.8</v>
          </cell>
          <cell r="H27" t="str">
            <v>-</v>
          </cell>
          <cell r="I27">
            <v>9</v>
          </cell>
          <cell r="K27">
            <v>7.3918367346938778</v>
          </cell>
          <cell r="L27">
            <v>8.4</v>
          </cell>
          <cell r="M27" t="str">
            <v>-</v>
          </cell>
          <cell r="N27">
            <v>8.85</v>
          </cell>
          <cell r="P27">
            <v>8.539893617021276</v>
          </cell>
          <cell r="Q27">
            <v>8.3000000000000007</v>
          </cell>
          <cell r="R27">
            <v>8.2999954223632813</v>
          </cell>
          <cell r="S27">
            <v>8.2999954223632813</v>
          </cell>
          <cell r="U27">
            <v>8.3000000000000007</v>
          </cell>
          <cell r="V27">
            <v>8.2999954223632813</v>
          </cell>
          <cell r="W27">
            <v>8.2999954223632813</v>
          </cell>
          <cell r="X27">
            <v>8.2999954223632813</v>
          </cell>
          <cell r="Z27">
            <v>8.2999954223632813</v>
          </cell>
          <cell r="AA27">
            <v>8.2999954223632813</v>
          </cell>
          <cell r="AB27">
            <v>8.2999954223632813</v>
          </cell>
          <cell r="AC27">
            <v>8.2999954223632813</v>
          </cell>
          <cell r="AE27">
            <v>8.2999954223632813</v>
          </cell>
        </row>
        <row r="28">
          <cell r="A28" t="str">
            <v>29-Oct-97</v>
          </cell>
          <cell r="B28">
            <v>5</v>
          </cell>
          <cell r="C28" t="str">
            <v>-</v>
          </cell>
          <cell r="D28">
            <v>8</v>
          </cell>
          <cell r="F28">
            <v>5.8643678842504752</v>
          </cell>
          <cell r="G28">
            <v>6.5</v>
          </cell>
          <cell r="H28" t="str">
            <v>-</v>
          </cell>
          <cell r="I28">
            <v>8.8000000000000007</v>
          </cell>
          <cell r="K28">
            <v>7.3047058823529412</v>
          </cell>
          <cell r="L28">
            <v>8.4</v>
          </cell>
          <cell r="M28" t="str">
            <v>-</v>
          </cell>
          <cell r="N28">
            <v>8.75</v>
          </cell>
          <cell r="P28">
            <v>8.5354581673306775</v>
          </cell>
          <cell r="Q28">
            <v>8.3000000000000007</v>
          </cell>
          <cell r="R28">
            <v>8.2999954223632813</v>
          </cell>
          <cell r="S28">
            <v>8.2999954223632813</v>
          </cell>
          <cell r="U28">
            <v>8.3000000000000007</v>
          </cell>
          <cell r="V28">
            <v>8.2999954223632813</v>
          </cell>
          <cell r="W28">
            <v>8.2999954223632813</v>
          </cell>
          <cell r="X28">
            <v>8.2999954223632813</v>
          </cell>
          <cell r="Z28">
            <v>8.2999954223632813</v>
          </cell>
          <cell r="AA28">
            <v>9.5500000000000007</v>
          </cell>
          <cell r="AB28">
            <v>9.5499954223632813</v>
          </cell>
          <cell r="AC28">
            <v>9.5499954223632813</v>
          </cell>
          <cell r="AE28">
            <v>9.5500000000000007</v>
          </cell>
        </row>
        <row r="29">
          <cell r="A29" t="str">
            <v>31-Oct-97</v>
          </cell>
          <cell r="B29">
            <v>5</v>
          </cell>
          <cell r="C29" t="str">
            <v>-</v>
          </cell>
          <cell r="D29">
            <v>9</v>
          </cell>
          <cell r="F29">
            <v>6.3427597491137186</v>
          </cell>
          <cell r="G29">
            <v>6.5</v>
          </cell>
          <cell r="H29" t="str">
            <v>-</v>
          </cell>
          <cell r="I29">
            <v>7.6</v>
          </cell>
          <cell r="K29">
            <v>7.3402329749103945</v>
          </cell>
          <cell r="L29">
            <v>8.4</v>
          </cell>
          <cell r="M29" t="str">
            <v>-</v>
          </cell>
          <cell r="N29">
            <v>8.8000000000000007</v>
          </cell>
          <cell r="P29">
            <v>8.54030612244898</v>
          </cell>
          <cell r="Q29">
            <v>8.3000000000000007</v>
          </cell>
          <cell r="R29">
            <v>8.2999954223632813</v>
          </cell>
          <cell r="S29">
            <v>8.2999954223632813</v>
          </cell>
          <cell r="U29">
            <v>8.3000000000000007</v>
          </cell>
          <cell r="V29">
            <v>8.2999954223632813</v>
          </cell>
          <cell r="W29">
            <v>8.2999954223632813</v>
          </cell>
          <cell r="X29">
            <v>8.2999954223632813</v>
          </cell>
          <cell r="Z29">
            <v>8.2999954223632813</v>
          </cell>
          <cell r="AA29">
            <v>8.2999954223632813</v>
          </cell>
          <cell r="AB29">
            <v>8.2999954223632813</v>
          </cell>
          <cell r="AC29">
            <v>8.2999954223632813</v>
          </cell>
          <cell r="AE29">
            <v>8.2999954223632813</v>
          </cell>
        </row>
        <row r="33">
          <cell r="B33">
            <v>5</v>
          </cell>
          <cell r="C33" t="str">
            <v>-</v>
          </cell>
          <cell r="D33">
            <v>9</v>
          </cell>
          <cell r="F33">
            <v>6.6799242836473844</v>
          </cell>
          <cell r="G33">
            <v>0</v>
          </cell>
          <cell r="H33" t="str">
            <v>-</v>
          </cell>
          <cell r="I33">
            <v>9</v>
          </cell>
          <cell r="K33">
            <v>7.368257651098304</v>
          </cell>
          <cell r="L33">
            <v>7.9</v>
          </cell>
          <cell r="M33" t="str">
            <v>-</v>
          </cell>
          <cell r="N33">
            <v>8.9</v>
          </cell>
          <cell r="P33">
            <v>8.3251301931156476</v>
          </cell>
          <cell r="Q33">
            <v>8.1</v>
          </cell>
          <cell r="R33" t="str">
            <v>-</v>
          </cell>
          <cell r="S33">
            <v>8.4</v>
          </cell>
          <cell r="U33">
            <v>8.2208308610581362</v>
          </cell>
          <cell r="V33">
            <v>0</v>
          </cell>
          <cell r="W33" t="str">
            <v>-</v>
          </cell>
          <cell r="X33">
            <v>8.9499999999999993</v>
          </cell>
          <cell r="Z33">
            <v>4.3740277777777781</v>
          </cell>
          <cell r="AA33">
            <v>0</v>
          </cell>
          <cell r="AB33">
            <v>0</v>
          </cell>
          <cell r="AC33">
            <v>0</v>
          </cell>
          <cell r="AE33">
            <v>3.178235294117647</v>
          </cell>
        </row>
        <row r="35">
          <cell r="A35">
            <v>35746</v>
          </cell>
          <cell r="B35">
            <v>5</v>
          </cell>
          <cell r="C35" t="str">
            <v>-</v>
          </cell>
          <cell r="D35">
            <v>9</v>
          </cell>
          <cell r="F35">
            <v>6.3427597491137186</v>
          </cell>
          <cell r="G35">
            <v>6.5</v>
          </cell>
          <cell r="H35" t="str">
            <v>-</v>
          </cell>
          <cell r="I35">
            <v>7.6</v>
          </cell>
          <cell r="K35">
            <v>7.3402329749103945</v>
          </cell>
          <cell r="L35">
            <v>8.4</v>
          </cell>
          <cell r="M35" t="str">
            <v>-</v>
          </cell>
          <cell r="N35">
            <v>8.8000000000000007</v>
          </cell>
          <cell r="P35">
            <v>8.54030612244898</v>
          </cell>
          <cell r="Q35">
            <v>8.3000000000000007</v>
          </cell>
          <cell r="R35">
            <v>8.2999954223632813</v>
          </cell>
          <cell r="S35">
            <v>8.2999954223632813</v>
          </cell>
          <cell r="U35">
            <v>8.3000000000000007</v>
          </cell>
          <cell r="V35">
            <v>8.2999954223632813</v>
          </cell>
          <cell r="W35">
            <v>8.2999954223632813</v>
          </cell>
          <cell r="X35">
            <v>8.2999954223632813</v>
          </cell>
          <cell r="Z35">
            <v>8.2999954223632813</v>
          </cell>
          <cell r="AA35">
            <v>8.2999954223632813</v>
          </cell>
          <cell r="AB35">
            <v>8.2999954223632813</v>
          </cell>
          <cell r="AC35">
            <v>8.2999954223632813</v>
          </cell>
          <cell r="AE35">
            <v>8.2999954223632813</v>
          </cell>
        </row>
      </sheetData>
      <sheetData sheetId="3" refreshError="1">
        <row r="1">
          <cell r="A1" t="str">
            <v>VOLUME TRANSACTED IN INTERBANK MONEY MARKET (RM MILLION)</v>
          </cell>
        </row>
        <row r="2">
          <cell r="A2" t="str">
            <v>DATE</v>
          </cell>
          <cell r="B2" t="str">
            <v>OVERNIGHT</v>
          </cell>
          <cell r="C2" t="str">
            <v>1 WEEK</v>
          </cell>
          <cell r="D2" t="str">
            <v>1 MONTH</v>
          </cell>
          <cell r="E2" t="str">
            <v>3 MONTHS</v>
          </cell>
          <cell r="G2" t="str">
            <v>6 MONTHS</v>
          </cell>
          <cell r="I2" t="str">
            <v>1 YEAR</v>
          </cell>
          <cell r="K2" t="str">
            <v>OTHERS</v>
          </cell>
          <cell r="M2" t="str">
            <v>TOTAL</v>
          </cell>
        </row>
        <row r="3">
          <cell r="A3" t="str">
            <v>01-Oct 97</v>
          </cell>
          <cell r="B3">
            <v>7305.34</v>
          </cell>
          <cell r="C3">
            <v>739</v>
          </cell>
          <cell r="D3">
            <v>135</v>
          </cell>
          <cell r="E3">
            <v>1090</v>
          </cell>
          <cell r="G3">
            <v>15</v>
          </cell>
          <cell r="I3" t="str">
            <v>-</v>
          </cell>
          <cell r="K3">
            <v>248</v>
          </cell>
          <cell r="M3">
            <v>9532.34</v>
          </cell>
        </row>
        <row r="4">
          <cell r="A4" t="str">
            <v>02-Oct 97</v>
          </cell>
          <cell r="B4">
            <v>6229.2</v>
          </cell>
          <cell r="C4">
            <v>946</v>
          </cell>
          <cell r="D4">
            <v>367</v>
          </cell>
          <cell r="E4">
            <v>80</v>
          </cell>
          <cell r="G4">
            <v>15</v>
          </cell>
          <cell r="I4">
            <v>5</v>
          </cell>
          <cell r="K4">
            <v>675</v>
          </cell>
          <cell r="M4">
            <v>8317.2000000000007</v>
          </cell>
        </row>
        <row r="5">
          <cell r="A5" t="str">
            <v>03-Oct 97</v>
          </cell>
          <cell r="B5">
            <v>4484.05</v>
          </cell>
          <cell r="C5">
            <v>1029.75</v>
          </cell>
          <cell r="D5">
            <v>150</v>
          </cell>
          <cell r="E5">
            <v>140</v>
          </cell>
          <cell r="G5">
            <v>20</v>
          </cell>
          <cell r="I5" t="str">
            <v>-</v>
          </cell>
          <cell r="K5">
            <v>577</v>
          </cell>
          <cell r="M5">
            <v>6400.8</v>
          </cell>
        </row>
        <row r="6">
          <cell r="A6" t="str">
            <v>04-Oct 97</v>
          </cell>
          <cell r="B6">
            <v>1062.21</v>
          </cell>
        </row>
        <row r="7">
          <cell r="A7" t="str">
            <v>06-Oct 97</v>
          </cell>
          <cell r="B7">
            <v>4888.5</v>
          </cell>
          <cell r="C7">
            <v>354</v>
          </cell>
          <cell r="D7">
            <v>317</v>
          </cell>
          <cell r="E7">
            <v>210</v>
          </cell>
          <cell r="G7" t="str">
            <v>-</v>
          </cell>
          <cell r="I7">
            <v>10</v>
          </cell>
          <cell r="K7">
            <v>410</v>
          </cell>
          <cell r="M7">
            <v>6189.5</v>
          </cell>
        </row>
        <row r="8">
          <cell r="A8" t="str">
            <v>07-Oct 97</v>
          </cell>
          <cell r="B8">
            <v>5000.83</v>
          </cell>
          <cell r="C8">
            <v>383</v>
          </cell>
          <cell r="D8">
            <v>542.5</v>
          </cell>
          <cell r="E8">
            <v>70</v>
          </cell>
          <cell r="G8">
            <v>30</v>
          </cell>
          <cell r="I8">
            <v>10</v>
          </cell>
          <cell r="K8">
            <v>498</v>
          </cell>
          <cell r="M8">
            <v>6534.33</v>
          </cell>
        </row>
        <row r="9">
          <cell r="A9" t="str">
            <v>08-Oct 97</v>
          </cell>
          <cell r="B9">
            <v>6273.1</v>
          </cell>
          <cell r="C9">
            <v>830.5</v>
          </cell>
          <cell r="D9">
            <v>739.5</v>
          </cell>
          <cell r="E9">
            <v>100</v>
          </cell>
          <cell r="G9">
            <v>20</v>
          </cell>
          <cell r="I9">
            <v>10</v>
          </cell>
          <cell r="K9">
            <v>680</v>
          </cell>
          <cell r="M9">
            <v>8653.1</v>
          </cell>
        </row>
        <row r="10">
          <cell r="A10" t="str">
            <v>09-Oct 97</v>
          </cell>
          <cell r="B10">
            <v>5108.0600000000004</v>
          </cell>
          <cell r="C10">
            <v>365</v>
          </cell>
          <cell r="D10">
            <v>442.5</v>
          </cell>
          <cell r="E10">
            <v>165</v>
          </cell>
          <cell r="G10">
            <v>100</v>
          </cell>
          <cell r="I10" t="str">
            <v>-</v>
          </cell>
          <cell r="K10">
            <v>458</v>
          </cell>
          <cell r="M10">
            <v>6638.56</v>
          </cell>
        </row>
        <row r="11">
          <cell r="A11" t="str">
            <v>10-Oct 97</v>
          </cell>
          <cell r="B11">
            <v>5318.24</v>
          </cell>
          <cell r="C11">
            <v>586.5</v>
          </cell>
          <cell r="D11">
            <v>363.5</v>
          </cell>
          <cell r="E11">
            <v>130</v>
          </cell>
          <cell r="G11">
            <v>10</v>
          </cell>
          <cell r="I11" t="str">
            <v>-</v>
          </cell>
          <cell r="K11">
            <v>850.75</v>
          </cell>
          <cell r="M11">
            <v>7258.99</v>
          </cell>
        </row>
        <row r="12">
          <cell r="A12" t="str">
            <v>11-Oct 97</v>
          </cell>
          <cell r="B12">
            <v>394.45</v>
          </cell>
        </row>
        <row r="13">
          <cell r="A13" t="str">
            <v>13-Oct 97</v>
          </cell>
          <cell r="B13">
            <v>5330.86</v>
          </cell>
          <cell r="C13">
            <v>365</v>
          </cell>
          <cell r="D13">
            <v>409</v>
          </cell>
          <cell r="E13">
            <v>110</v>
          </cell>
          <cell r="G13" t="str">
            <v>-</v>
          </cell>
          <cell r="I13" t="str">
            <v>-</v>
          </cell>
          <cell r="K13">
            <v>70</v>
          </cell>
          <cell r="M13">
            <v>6284.86</v>
          </cell>
        </row>
        <row r="14">
          <cell r="A14" t="str">
            <v>14-Oct 97</v>
          </cell>
          <cell r="B14">
            <v>6082.5254999999997</v>
          </cell>
          <cell r="C14">
            <v>340</v>
          </cell>
          <cell r="D14">
            <v>650</v>
          </cell>
          <cell r="E14">
            <v>390</v>
          </cell>
          <cell r="G14">
            <v>10</v>
          </cell>
          <cell r="I14">
            <v>10</v>
          </cell>
          <cell r="K14">
            <v>225</v>
          </cell>
          <cell r="M14">
            <v>7707.5254999999997</v>
          </cell>
        </row>
        <row r="15">
          <cell r="A15" t="str">
            <v>15-Oct 97</v>
          </cell>
          <cell r="B15">
            <v>5836.7</v>
          </cell>
          <cell r="C15">
            <v>365</v>
          </cell>
          <cell r="D15">
            <v>675</v>
          </cell>
          <cell r="E15">
            <v>100</v>
          </cell>
          <cell r="G15">
            <v>10</v>
          </cell>
          <cell r="I15" t="str">
            <v>-</v>
          </cell>
          <cell r="K15">
            <v>855</v>
          </cell>
          <cell r="M15">
            <v>7841.7</v>
          </cell>
        </row>
        <row r="16">
          <cell r="A16" t="str">
            <v>16-Oct 97</v>
          </cell>
          <cell r="B16">
            <v>5700.85</v>
          </cell>
          <cell r="C16">
            <v>465</v>
          </cell>
          <cell r="D16">
            <v>520</v>
          </cell>
          <cell r="E16">
            <v>150</v>
          </cell>
          <cell r="G16" t="str">
            <v>-</v>
          </cell>
          <cell r="I16" t="str">
            <v>-</v>
          </cell>
          <cell r="K16">
            <v>240</v>
          </cell>
          <cell r="M16">
            <v>7075.85</v>
          </cell>
        </row>
        <row r="17">
          <cell r="A17" t="str">
            <v>17-Oct 97</v>
          </cell>
          <cell r="B17">
            <v>4880.1000000000004</v>
          </cell>
          <cell r="C17">
            <v>340</v>
          </cell>
          <cell r="D17">
            <v>614.5</v>
          </cell>
          <cell r="E17">
            <v>195</v>
          </cell>
          <cell r="G17" t="str">
            <v>-</v>
          </cell>
          <cell r="I17" t="str">
            <v>-</v>
          </cell>
          <cell r="K17">
            <v>480</v>
          </cell>
          <cell r="M17">
            <v>6509.6</v>
          </cell>
        </row>
        <row r="18">
          <cell r="A18" t="str">
            <v>18-Oct 97</v>
          </cell>
          <cell r="B18">
            <v>591.58000000000004</v>
          </cell>
          <cell r="C18" t="str">
            <v>-</v>
          </cell>
          <cell r="D18" t="str">
            <v>-</v>
          </cell>
          <cell r="E18" t="str">
            <v>-</v>
          </cell>
          <cell r="G18" t="str">
            <v>-</v>
          </cell>
          <cell r="I18" t="str">
            <v>-</v>
          </cell>
          <cell r="K18" t="str">
            <v>-</v>
          </cell>
        </row>
        <row r="19">
          <cell r="A19" t="str">
            <v>20-Oct</v>
          </cell>
          <cell r="B19">
            <v>5467.88</v>
          </cell>
          <cell r="C19">
            <v>442</v>
          </cell>
          <cell r="D19">
            <v>570</v>
          </cell>
          <cell r="E19">
            <v>155</v>
          </cell>
          <cell r="G19" t="str">
            <v>-</v>
          </cell>
          <cell r="I19" t="str">
            <v>-</v>
          </cell>
          <cell r="K19">
            <v>272</v>
          </cell>
          <cell r="M19">
            <v>6886.88</v>
          </cell>
        </row>
        <row r="20">
          <cell r="A20" t="str">
            <v>21-Oct</v>
          </cell>
          <cell r="B20">
            <v>5762.45</v>
          </cell>
          <cell r="C20">
            <v>276</v>
          </cell>
          <cell r="D20">
            <v>170</v>
          </cell>
          <cell r="E20">
            <v>100</v>
          </cell>
          <cell r="G20" t="str">
            <v>-</v>
          </cell>
          <cell r="I20" t="str">
            <v>-</v>
          </cell>
          <cell r="K20" t="str">
            <v>-</v>
          </cell>
          <cell r="M20">
            <v>6308.45</v>
          </cell>
        </row>
        <row r="21">
          <cell r="A21" t="str">
            <v>22-Oct</v>
          </cell>
          <cell r="B21">
            <v>6079.7</v>
          </cell>
          <cell r="C21">
            <v>340</v>
          </cell>
          <cell r="D21">
            <v>400.5</v>
          </cell>
          <cell r="E21">
            <v>100</v>
          </cell>
          <cell r="G21" t="str">
            <v>-</v>
          </cell>
          <cell r="I21" t="str">
            <v>-</v>
          </cell>
          <cell r="K21">
            <v>463.45</v>
          </cell>
          <cell r="M21">
            <v>7383.65</v>
          </cell>
        </row>
        <row r="22">
          <cell r="A22" t="str">
            <v>23-Oct</v>
          </cell>
          <cell r="B22">
            <v>5313.61</v>
          </cell>
          <cell r="C22">
            <v>258</v>
          </cell>
          <cell r="D22">
            <v>769.5</v>
          </cell>
          <cell r="E22">
            <v>80</v>
          </cell>
          <cell r="G22" t="str">
            <v>-</v>
          </cell>
          <cell r="I22" t="str">
            <v>-</v>
          </cell>
          <cell r="K22">
            <v>890</v>
          </cell>
          <cell r="M22">
            <v>7311.11</v>
          </cell>
        </row>
        <row r="23">
          <cell r="A23" t="str">
            <v>24-Oct</v>
          </cell>
          <cell r="B23">
            <v>4831.32</v>
          </cell>
          <cell r="C23">
            <v>470</v>
          </cell>
          <cell r="D23">
            <v>492</v>
          </cell>
          <cell r="E23">
            <v>75</v>
          </cell>
          <cell r="G23" t="str">
            <v>-</v>
          </cell>
          <cell r="I23" t="str">
            <v>-</v>
          </cell>
          <cell r="K23">
            <v>881</v>
          </cell>
          <cell r="M23">
            <v>1918</v>
          </cell>
        </row>
        <row r="24">
          <cell r="A24" t="str">
            <v>25-Oct</v>
          </cell>
          <cell r="B24">
            <v>641.03</v>
          </cell>
        </row>
        <row r="25">
          <cell r="A25" t="str">
            <v>27-Oct</v>
          </cell>
          <cell r="B25">
            <v>5278.32</v>
          </cell>
          <cell r="C25">
            <v>646</v>
          </cell>
          <cell r="D25">
            <v>423</v>
          </cell>
          <cell r="E25">
            <v>90</v>
          </cell>
          <cell r="G25" t="str">
            <v>-</v>
          </cell>
          <cell r="I25" t="str">
            <v>-</v>
          </cell>
          <cell r="K25">
            <v>1183.5</v>
          </cell>
          <cell r="M25">
            <v>7620.82</v>
          </cell>
        </row>
        <row r="26">
          <cell r="A26" t="str">
            <v>28-Oct</v>
          </cell>
          <cell r="B26">
            <v>5035.24</v>
          </cell>
          <cell r="C26">
            <v>367.5</v>
          </cell>
          <cell r="D26">
            <v>470</v>
          </cell>
          <cell r="E26">
            <v>150</v>
          </cell>
          <cell r="G26" t="str">
            <v>-</v>
          </cell>
          <cell r="I26" t="str">
            <v>-</v>
          </cell>
          <cell r="K26">
            <v>833</v>
          </cell>
          <cell r="M26">
            <v>6855.74</v>
          </cell>
        </row>
        <row r="27">
          <cell r="A27" t="str">
            <v>29-Oct</v>
          </cell>
          <cell r="B27">
            <v>4890.5600000000004</v>
          </cell>
          <cell r="C27">
            <v>425</v>
          </cell>
          <cell r="D27">
            <v>251</v>
          </cell>
          <cell r="E27">
            <v>40</v>
          </cell>
          <cell r="G27" t="str">
            <v>-</v>
          </cell>
          <cell r="I27">
            <v>35</v>
          </cell>
          <cell r="K27">
            <v>698</v>
          </cell>
          <cell r="M27">
            <v>6339.56</v>
          </cell>
        </row>
        <row r="28">
          <cell r="A28" t="str">
            <v>30-Oct</v>
          </cell>
        </row>
        <row r="29">
          <cell r="A29" t="str">
            <v>31-Oct</v>
          </cell>
          <cell r="B29">
            <v>3667</v>
          </cell>
          <cell r="C29">
            <v>1116</v>
          </cell>
          <cell r="D29">
            <v>392</v>
          </cell>
          <cell r="E29">
            <v>100</v>
          </cell>
        </row>
        <row r="33">
          <cell r="B33">
            <v>121453.7055</v>
          </cell>
          <cell r="C33">
            <v>11449.25</v>
          </cell>
          <cell r="D33">
            <v>9863.5</v>
          </cell>
          <cell r="E33">
            <v>3820</v>
          </cell>
          <cell r="G33">
            <v>230</v>
          </cell>
          <cell r="I33">
            <v>80</v>
          </cell>
          <cell r="K33">
            <v>11487.7</v>
          </cell>
          <cell r="M33">
            <v>145568.5655</v>
          </cell>
        </row>
        <row r="35">
          <cell r="A35">
            <v>35746</v>
          </cell>
          <cell r="B35">
            <v>3667</v>
          </cell>
          <cell r="C35">
            <v>1116</v>
          </cell>
          <cell r="D35">
            <v>392</v>
          </cell>
          <cell r="E35">
            <v>100</v>
          </cell>
          <cell r="G35" t="str">
            <v>-</v>
          </cell>
          <cell r="I35" t="str">
            <v>-</v>
          </cell>
          <cell r="K35">
            <v>725</v>
          </cell>
          <cell r="M35">
            <v>6000</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BFIs_All (1)"/>
      <sheetName val="NBFIs_All (2)"/>
      <sheetName val="Cagamas (1)"/>
      <sheetName val="Cagamas (2)"/>
    </sheetNames>
    <sheetDataSet>
      <sheetData sheetId="0"/>
      <sheetData sheetId="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Charts"/>
      <sheetName val="USD CHATS"/>
      <sheetName val="Charts (2)"/>
      <sheetName val="By Members"/>
      <sheetName val="Intraday"/>
      <sheetName val="Monthly"/>
      <sheetName val="Monthly_USD CHATS"/>
      <sheetName val="By member (monthly)"/>
      <sheetName val="Working Day"/>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 val="Cards"/>
      <sheetName val="Charts"/>
      <sheetName val="Cards (monthly)"/>
      <sheetName val="Trans. (monthly)"/>
      <sheetName val="Trans by banks"/>
      <sheetName val="Oct_"/>
      <sheetName val="Nov_"/>
      <sheetName val="Dec_"/>
      <sheetName val="Jan_"/>
      <sheetName val="Feb_"/>
      <sheetName val="Mar_"/>
      <sheetName val="Apr_"/>
      <sheetName val="May_"/>
      <sheetName val="Jun_"/>
      <sheetName val="Card by banks"/>
      <sheetName val="Oct"/>
      <sheetName val="Nov"/>
      <sheetName val="Dec"/>
      <sheetName val="Active Cards"/>
      <sheetName val="Active Card"/>
      <sheetName val="Feb"/>
      <sheetName val="Mar"/>
      <sheetName val="Apr"/>
      <sheetName val="May"/>
      <sheetName val="Jun"/>
      <sheetName val="Jan"/>
      <sheetName val="Meps Cash"/>
      <sheetName val="ATM Tran."/>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F1890-04DF-4C64-A264-6C5DA1D51494}">
  <dimension ref="A1:C51"/>
  <sheetViews>
    <sheetView showGridLines="0" tabSelected="1" zoomScale="70" zoomScaleNormal="70" workbookViewId="0">
      <selection activeCell="D1" sqref="D1"/>
    </sheetView>
  </sheetViews>
  <sheetFormatPr defaultRowHeight="12.5" x14ac:dyDescent="0.25"/>
  <cols>
    <col min="1" max="1" width="14.26953125" bestFit="1" customWidth="1"/>
    <col min="2" max="2" width="113.81640625" bestFit="1" customWidth="1"/>
    <col min="3" max="3" width="95.54296875" bestFit="1" customWidth="1"/>
    <col min="4" max="4" width="120.7265625" bestFit="1" customWidth="1"/>
  </cols>
  <sheetData>
    <row r="1" spans="1:3" ht="20.149999999999999" customHeight="1" thickBot="1" x14ac:dyDescent="0.3">
      <c r="A1" s="344" t="s">
        <v>0</v>
      </c>
      <c r="B1" s="345" t="s">
        <v>1</v>
      </c>
      <c r="C1" s="346" t="s">
        <v>2</v>
      </c>
    </row>
    <row r="2" spans="1:3" x14ac:dyDescent="0.25">
      <c r="A2" s="347" t="s">
        <v>3</v>
      </c>
      <c r="B2" s="469" t="s">
        <v>4</v>
      </c>
      <c r="C2" s="470" t="s">
        <v>5</v>
      </c>
    </row>
    <row r="3" spans="1:3" x14ac:dyDescent="0.25">
      <c r="A3" s="481" t="s">
        <v>6</v>
      </c>
      <c r="B3" s="482" t="s">
        <v>7</v>
      </c>
      <c r="C3" s="483" t="s">
        <v>8</v>
      </c>
    </row>
    <row r="4" spans="1:3" x14ac:dyDescent="0.25">
      <c r="A4" s="481" t="s">
        <v>9</v>
      </c>
      <c r="B4" s="482" t="s">
        <v>10</v>
      </c>
      <c r="C4" s="483" t="s">
        <v>11</v>
      </c>
    </row>
    <row r="5" spans="1:3" x14ac:dyDescent="0.25">
      <c r="A5" s="481" t="s">
        <v>12</v>
      </c>
      <c r="B5" s="471" t="s">
        <v>13</v>
      </c>
      <c r="C5" s="472" t="s">
        <v>14</v>
      </c>
    </row>
    <row r="6" spans="1:3" x14ac:dyDescent="0.25">
      <c r="A6" s="348" t="s">
        <v>15</v>
      </c>
      <c r="B6" s="471" t="s">
        <v>16</v>
      </c>
      <c r="C6" s="472" t="s">
        <v>17</v>
      </c>
    </row>
    <row r="7" spans="1:3" x14ac:dyDescent="0.25">
      <c r="A7" s="426" t="s">
        <v>18</v>
      </c>
      <c r="B7" s="473" t="s">
        <v>19</v>
      </c>
      <c r="C7" s="474" t="s">
        <v>20</v>
      </c>
    </row>
    <row r="8" spans="1:3" x14ac:dyDescent="0.25">
      <c r="A8" s="426" t="s">
        <v>21</v>
      </c>
      <c r="B8" s="473" t="s">
        <v>22</v>
      </c>
      <c r="C8" s="474" t="s">
        <v>23</v>
      </c>
    </row>
    <row r="9" spans="1:3" x14ac:dyDescent="0.25">
      <c r="A9" s="426" t="s">
        <v>24</v>
      </c>
      <c r="B9" s="473" t="s">
        <v>25</v>
      </c>
      <c r="C9" s="475" t="s">
        <v>26</v>
      </c>
    </row>
    <row r="10" spans="1:3" x14ac:dyDescent="0.25">
      <c r="A10" s="426" t="s">
        <v>27</v>
      </c>
      <c r="B10" s="476" t="s">
        <v>28</v>
      </c>
      <c r="C10" s="477" t="s">
        <v>29</v>
      </c>
    </row>
    <row r="11" spans="1:3" x14ac:dyDescent="0.25">
      <c r="A11" s="426" t="s">
        <v>30</v>
      </c>
      <c r="B11" s="473" t="s">
        <v>31</v>
      </c>
      <c r="C11" s="478" t="s">
        <v>32</v>
      </c>
    </row>
    <row r="12" spans="1:3" x14ac:dyDescent="0.25">
      <c r="A12" s="427" t="s">
        <v>33</v>
      </c>
      <c r="B12" s="473" t="s">
        <v>34</v>
      </c>
      <c r="C12" s="474" t="s">
        <v>35</v>
      </c>
    </row>
    <row r="13" spans="1:3" x14ac:dyDescent="0.25">
      <c r="A13" s="426" t="s">
        <v>36</v>
      </c>
      <c r="B13" s="479" t="s">
        <v>37</v>
      </c>
      <c r="C13" s="478" t="s">
        <v>38</v>
      </c>
    </row>
    <row r="14" spans="1:3" x14ac:dyDescent="0.25">
      <c r="A14" s="426" t="s">
        <v>39</v>
      </c>
      <c r="B14" s="473" t="s">
        <v>40</v>
      </c>
      <c r="C14" s="474" t="s">
        <v>41</v>
      </c>
    </row>
    <row r="15" spans="1:3" x14ac:dyDescent="0.25">
      <c r="A15" s="426" t="s">
        <v>42</v>
      </c>
      <c r="B15" s="473" t="s">
        <v>43</v>
      </c>
      <c r="C15" s="475" t="s">
        <v>44</v>
      </c>
    </row>
    <row r="16" spans="1:3" x14ac:dyDescent="0.25">
      <c r="A16" s="426" t="s">
        <v>45</v>
      </c>
      <c r="B16" s="480" t="s">
        <v>46</v>
      </c>
      <c r="C16" s="474" t="s">
        <v>47</v>
      </c>
    </row>
    <row r="17" spans="1:3" ht="13" thickBot="1" x14ac:dyDescent="0.3">
      <c r="A17" s="426" t="s">
        <v>48</v>
      </c>
      <c r="B17" s="473" t="s">
        <v>49</v>
      </c>
      <c r="C17" s="478" t="s">
        <v>50</v>
      </c>
    </row>
    <row r="18" spans="1:3" x14ac:dyDescent="0.25">
      <c r="A18" s="347" t="s">
        <v>51</v>
      </c>
      <c r="B18" s="469" t="s">
        <v>52</v>
      </c>
      <c r="C18" s="470" t="s">
        <v>53</v>
      </c>
    </row>
    <row r="19" spans="1:3" x14ac:dyDescent="0.25">
      <c r="A19" s="348" t="s">
        <v>54</v>
      </c>
      <c r="B19" s="471" t="s">
        <v>55</v>
      </c>
      <c r="C19" s="472" t="s">
        <v>56</v>
      </c>
    </row>
    <row r="20" spans="1:3" x14ac:dyDescent="0.25">
      <c r="A20" s="348" t="s">
        <v>57</v>
      </c>
      <c r="B20" s="471" t="s">
        <v>58</v>
      </c>
      <c r="C20" s="472" t="s">
        <v>59</v>
      </c>
    </row>
    <row r="21" spans="1:3" x14ac:dyDescent="0.25">
      <c r="A21" s="348" t="s">
        <v>60</v>
      </c>
      <c r="B21" s="471" t="s">
        <v>61</v>
      </c>
      <c r="C21" s="472" t="s">
        <v>62</v>
      </c>
    </row>
    <row r="22" spans="1:3" x14ac:dyDescent="0.25">
      <c r="A22" s="348" t="s">
        <v>63</v>
      </c>
      <c r="B22" s="471" t="s">
        <v>638</v>
      </c>
      <c r="C22" s="472" t="s">
        <v>637</v>
      </c>
    </row>
    <row r="23" spans="1:3" x14ac:dyDescent="0.25">
      <c r="A23" s="348" t="s">
        <v>64</v>
      </c>
      <c r="B23" s="471" t="s">
        <v>65</v>
      </c>
      <c r="C23" s="472" t="s">
        <v>66</v>
      </c>
    </row>
    <row r="24" spans="1:3" x14ac:dyDescent="0.25">
      <c r="A24" s="348" t="s">
        <v>67</v>
      </c>
      <c r="B24" s="471" t="s">
        <v>68</v>
      </c>
      <c r="C24" s="472" t="s">
        <v>69</v>
      </c>
    </row>
    <row r="25" spans="1:3" x14ac:dyDescent="0.25">
      <c r="A25" s="348" t="s">
        <v>70</v>
      </c>
      <c r="B25" s="471" t="s">
        <v>71</v>
      </c>
      <c r="C25" s="472" t="s">
        <v>72</v>
      </c>
    </row>
    <row r="26" spans="1:3" x14ac:dyDescent="0.25">
      <c r="A26" s="348" t="s">
        <v>73</v>
      </c>
      <c r="B26" s="471" t="s">
        <v>74</v>
      </c>
      <c r="C26" s="472" t="s">
        <v>639</v>
      </c>
    </row>
    <row r="27" spans="1:3" x14ac:dyDescent="0.25">
      <c r="A27" s="348" t="s">
        <v>75</v>
      </c>
      <c r="B27" s="471" t="s">
        <v>641</v>
      </c>
      <c r="C27" s="472" t="s">
        <v>640</v>
      </c>
    </row>
    <row r="28" spans="1:3" x14ac:dyDescent="0.25">
      <c r="A28" s="348" t="s">
        <v>76</v>
      </c>
      <c r="B28" s="471" t="s">
        <v>77</v>
      </c>
      <c r="C28" s="472" t="s">
        <v>78</v>
      </c>
    </row>
    <row r="29" spans="1:3" x14ac:dyDescent="0.25">
      <c r="A29" s="348" t="s">
        <v>79</v>
      </c>
      <c r="B29" s="471" t="s">
        <v>642</v>
      </c>
      <c r="C29" s="472" t="s">
        <v>80</v>
      </c>
    </row>
    <row r="30" spans="1:3" x14ac:dyDescent="0.25">
      <c r="A30" s="348" t="s">
        <v>81</v>
      </c>
      <c r="B30" s="471" t="s">
        <v>82</v>
      </c>
      <c r="C30" s="472" t="s">
        <v>83</v>
      </c>
    </row>
    <row r="31" spans="1:3" x14ac:dyDescent="0.25">
      <c r="A31" s="348" t="s">
        <v>84</v>
      </c>
      <c r="B31" s="471" t="s">
        <v>85</v>
      </c>
      <c r="C31" s="472" t="s">
        <v>86</v>
      </c>
    </row>
    <row r="32" spans="1:3" x14ac:dyDescent="0.25">
      <c r="A32" s="426" t="s">
        <v>87</v>
      </c>
      <c r="B32" s="471" t="s">
        <v>88</v>
      </c>
      <c r="C32" s="472" t="s">
        <v>89</v>
      </c>
    </row>
    <row r="33" spans="1:3" x14ac:dyDescent="0.25">
      <c r="A33" s="426" t="s">
        <v>90</v>
      </c>
      <c r="B33" s="471" t="s">
        <v>91</v>
      </c>
      <c r="C33" s="472" t="s">
        <v>92</v>
      </c>
    </row>
    <row r="34" spans="1:3" x14ac:dyDescent="0.25">
      <c r="A34" s="426" t="s">
        <v>93</v>
      </c>
      <c r="B34" s="471" t="s">
        <v>94</v>
      </c>
      <c r="C34" s="472" t="s">
        <v>95</v>
      </c>
    </row>
    <row r="35" spans="1:3" x14ac:dyDescent="0.25">
      <c r="A35" s="426" t="s">
        <v>96</v>
      </c>
      <c r="B35" s="471" t="s">
        <v>97</v>
      </c>
      <c r="C35" s="472" t="s">
        <v>98</v>
      </c>
    </row>
    <row r="36" spans="1:3" x14ac:dyDescent="0.25">
      <c r="A36" s="426" t="s">
        <v>99</v>
      </c>
      <c r="B36" s="471" t="s">
        <v>100</v>
      </c>
      <c r="C36" s="472" t="s">
        <v>101</v>
      </c>
    </row>
    <row r="37" spans="1:3" x14ac:dyDescent="0.25">
      <c r="A37" s="426" t="s">
        <v>102</v>
      </c>
      <c r="B37" s="471" t="s">
        <v>103</v>
      </c>
      <c r="C37" s="472" t="s">
        <v>104</v>
      </c>
    </row>
    <row r="38" spans="1:3" x14ac:dyDescent="0.25">
      <c r="A38" s="426" t="s">
        <v>105</v>
      </c>
      <c r="B38" s="471" t="s">
        <v>106</v>
      </c>
      <c r="C38" s="472" t="s">
        <v>107</v>
      </c>
    </row>
    <row r="39" spans="1:3" x14ac:dyDescent="0.25">
      <c r="A39" s="426" t="s">
        <v>108</v>
      </c>
      <c r="B39" s="471" t="s">
        <v>109</v>
      </c>
      <c r="C39" s="472" t="s">
        <v>110</v>
      </c>
    </row>
    <row r="40" spans="1:3" x14ac:dyDescent="0.25">
      <c r="A40" s="426" t="s">
        <v>111</v>
      </c>
      <c r="B40" s="473" t="s">
        <v>112</v>
      </c>
      <c r="C40" s="474" t="s">
        <v>113</v>
      </c>
    </row>
    <row r="41" spans="1:3" x14ac:dyDescent="0.25">
      <c r="A41" s="426" t="s">
        <v>114</v>
      </c>
      <c r="B41" s="473" t="s">
        <v>115</v>
      </c>
      <c r="C41" s="474" t="s">
        <v>116</v>
      </c>
    </row>
    <row r="42" spans="1:3" x14ac:dyDescent="0.25">
      <c r="A42" s="426" t="s">
        <v>117</v>
      </c>
      <c r="B42" s="473" t="s">
        <v>118</v>
      </c>
      <c r="C42" s="474" t="s">
        <v>119</v>
      </c>
    </row>
    <row r="43" spans="1:3" x14ac:dyDescent="0.25">
      <c r="A43" s="426" t="s">
        <v>120</v>
      </c>
      <c r="B43" s="473" t="s">
        <v>121</v>
      </c>
      <c r="C43" s="474" t="s">
        <v>122</v>
      </c>
    </row>
    <row r="44" spans="1:3" x14ac:dyDescent="0.25">
      <c r="A44" s="426" t="s">
        <v>123</v>
      </c>
      <c r="B44" s="518" t="s">
        <v>124</v>
      </c>
      <c r="C44" s="519" t="s">
        <v>125</v>
      </c>
    </row>
    <row r="45" spans="1:3" ht="13" thickBot="1" x14ac:dyDescent="0.3">
      <c r="A45" s="517" t="s">
        <v>126</v>
      </c>
      <c r="B45" s="520" t="s">
        <v>127</v>
      </c>
      <c r="C45" s="521" t="s">
        <v>128</v>
      </c>
    </row>
    <row r="46" spans="1:3" x14ac:dyDescent="0.25">
      <c r="A46" s="455"/>
      <c r="B46" s="418"/>
      <c r="C46" s="418"/>
    </row>
    <row r="51" spans="3:3" x14ac:dyDescent="0.25">
      <c r="C51" s="468"/>
    </row>
  </sheetData>
  <phoneticPr fontId="30" type="noConversion"/>
  <pageMargins left="0.7" right="0.7" top="0.75" bottom="0.75" header="0.3" footer="0.3"/>
  <pageSetup paperSize="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57E6B-747B-4BC3-A26A-13B31244BB9E}">
  <dimension ref="A1:F19"/>
  <sheetViews>
    <sheetView showGridLines="0" zoomScale="70" zoomScaleNormal="70" workbookViewId="0">
      <selection activeCell="M23" sqref="M23"/>
    </sheetView>
  </sheetViews>
  <sheetFormatPr defaultRowHeight="12.5" x14ac:dyDescent="0.25"/>
  <cols>
    <col min="1" max="2" width="9.1796875" customWidth="1"/>
    <col min="3" max="6" width="10.7265625" customWidth="1"/>
  </cols>
  <sheetData>
    <row r="1" spans="1:6" ht="13" x14ac:dyDescent="0.25">
      <c r="A1" s="329" t="s">
        <v>257</v>
      </c>
    </row>
    <row r="2" spans="1:6" ht="13" x14ac:dyDescent="0.25">
      <c r="A2" s="329" t="s">
        <v>258</v>
      </c>
    </row>
    <row r="3" spans="1:6" x14ac:dyDescent="0.25">
      <c r="A3" s="330"/>
    </row>
    <row r="4" spans="1:6" x14ac:dyDescent="0.25">
      <c r="A4" s="330" t="s">
        <v>174</v>
      </c>
    </row>
    <row r="5" spans="1:6" x14ac:dyDescent="0.25">
      <c r="A5" s="330" t="s">
        <v>175</v>
      </c>
    </row>
    <row r="7" spans="1:6" x14ac:dyDescent="0.25">
      <c r="A7" s="330" t="s">
        <v>259</v>
      </c>
    </row>
    <row r="8" spans="1:6" x14ac:dyDescent="0.25">
      <c r="A8" s="420" t="s">
        <v>260</v>
      </c>
    </row>
    <row r="9" spans="1:6" x14ac:dyDescent="0.25">
      <c r="A9" s="420" t="s">
        <v>261</v>
      </c>
    </row>
    <row r="10" spans="1:6" x14ac:dyDescent="0.25">
      <c r="A10" s="330" t="s">
        <v>262</v>
      </c>
    </row>
    <row r="11" spans="1:6" x14ac:dyDescent="0.25">
      <c r="A11" s="419" t="s">
        <v>263</v>
      </c>
    </row>
    <row r="12" spans="1:6" x14ac:dyDescent="0.25">
      <c r="A12" s="419" t="s">
        <v>264</v>
      </c>
    </row>
    <row r="13" spans="1:6" x14ac:dyDescent="0.25">
      <c r="A13" s="418"/>
    </row>
    <row r="14" spans="1:6" ht="13" x14ac:dyDescent="0.25">
      <c r="C14" s="547" t="s">
        <v>265</v>
      </c>
      <c r="D14" s="548"/>
      <c r="E14" s="548"/>
      <c r="F14" s="549"/>
    </row>
    <row r="15" spans="1:6" ht="13" x14ac:dyDescent="0.25">
      <c r="C15" s="248" t="s">
        <v>266</v>
      </c>
      <c r="D15" s="248" t="s">
        <v>267</v>
      </c>
      <c r="E15" s="248" t="s">
        <v>268</v>
      </c>
      <c r="F15" s="248" t="s">
        <v>269</v>
      </c>
    </row>
    <row r="16" spans="1:6" ht="13" x14ac:dyDescent="0.25">
      <c r="C16" s="546" t="s">
        <v>270</v>
      </c>
      <c r="D16" s="546"/>
      <c r="E16" s="546"/>
      <c r="F16" s="546"/>
    </row>
    <row r="17" spans="1:6" ht="13" x14ac:dyDescent="0.25">
      <c r="C17" s="248" t="s">
        <v>266</v>
      </c>
      <c r="D17" s="248" t="s">
        <v>267</v>
      </c>
      <c r="E17" s="248" t="s">
        <v>268</v>
      </c>
      <c r="F17" s="248" t="s">
        <v>269</v>
      </c>
    </row>
    <row r="18" spans="1:6" x14ac:dyDescent="0.25">
      <c r="A18" s="374" t="s">
        <v>195</v>
      </c>
      <c r="B18" s="374" t="s">
        <v>198</v>
      </c>
      <c r="C18" s="421">
        <v>0.1084</v>
      </c>
      <c r="D18" s="421">
        <v>0.18770000000000001</v>
      </c>
      <c r="E18" s="421">
        <v>0.32840000000000003</v>
      </c>
      <c r="F18" s="421">
        <v>0.37540000000000001</v>
      </c>
    </row>
    <row r="19" spans="1:6" x14ac:dyDescent="0.25">
      <c r="A19" s="374" t="s">
        <v>197</v>
      </c>
      <c r="B19" s="374" t="s">
        <v>197</v>
      </c>
      <c r="C19" s="421">
        <v>0.10979999999999999</v>
      </c>
      <c r="D19" s="421">
        <v>0.19339999999999999</v>
      </c>
      <c r="E19" s="421">
        <v>0.33079999999999998</v>
      </c>
      <c r="F19" s="421">
        <v>0.36599999999999999</v>
      </c>
    </row>
  </sheetData>
  <mergeCells count="2">
    <mergeCell ref="C14:F14"/>
    <mergeCell ref="C16:F1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44163-DA66-43D2-83F7-C7712C1DD016}">
  <dimension ref="A1:G13"/>
  <sheetViews>
    <sheetView showGridLines="0" zoomScale="70" zoomScaleNormal="70" workbookViewId="0">
      <selection activeCell="G13" sqref="G13"/>
    </sheetView>
  </sheetViews>
  <sheetFormatPr defaultRowHeight="12.5" x14ac:dyDescent="0.25"/>
  <cols>
    <col min="1" max="2" width="9.1796875" customWidth="1"/>
    <col min="3" max="6" width="10.7265625" customWidth="1"/>
    <col min="7" max="7" width="12.54296875" bestFit="1" customWidth="1"/>
  </cols>
  <sheetData>
    <row r="1" spans="1:7" ht="13" x14ac:dyDescent="0.25">
      <c r="A1" s="329" t="s">
        <v>623</v>
      </c>
    </row>
    <row r="2" spans="1:7" ht="13" x14ac:dyDescent="0.25">
      <c r="A2" s="329" t="s">
        <v>271</v>
      </c>
    </row>
    <row r="3" spans="1:7" x14ac:dyDescent="0.25">
      <c r="A3" s="330"/>
    </row>
    <row r="4" spans="1:7" x14ac:dyDescent="0.25">
      <c r="A4" s="330" t="s">
        <v>174</v>
      </c>
    </row>
    <row r="5" spans="1:7" x14ac:dyDescent="0.25">
      <c r="A5" s="330" t="s">
        <v>175</v>
      </c>
    </row>
    <row r="7" spans="1:7" ht="13" x14ac:dyDescent="0.25">
      <c r="C7" s="547" t="s">
        <v>265</v>
      </c>
      <c r="D7" s="548"/>
      <c r="E7" s="548"/>
      <c r="F7" s="548"/>
      <c r="G7" s="550" t="s">
        <v>272</v>
      </c>
    </row>
    <row r="8" spans="1:7" ht="13" x14ac:dyDescent="0.25">
      <c r="C8" s="248" t="s">
        <v>266</v>
      </c>
      <c r="D8" s="248" t="s">
        <v>267</v>
      </c>
      <c r="E8" s="248" t="s">
        <v>268</v>
      </c>
      <c r="F8" s="327" t="s">
        <v>269</v>
      </c>
      <c r="G8" s="550"/>
    </row>
    <row r="9" spans="1:7" ht="13" x14ac:dyDescent="0.25">
      <c r="C9" s="546" t="s">
        <v>270</v>
      </c>
      <c r="D9" s="546"/>
      <c r="E9" s="546"/>
      <c r="F9" s="547"/>
      <c r="G9" s="550" t="s">
        <v>273</v>
      </c>
    </row>
    <row r="10" spans="1:7" ht="13" x14ac:dyDescent="0.25">
      <c r="C10" s="248" t="s">
        <v>266</v>
      </c>
      <c r="D10" s="248" t="s">
        <v>267</v>
      </c>
      <c r="E10" s="248" t="s">
        <v>268</v>
      </c>
      <c r="F10" s="327" t="s">
        <v>269</v>
      </c>
      <c r="G10" s="550"/>
    </row>
    <row r="11" spans="1:7" x14ac:dyDescent="0.25">
      <c r="A11" s="374" t="s">
        <v>221</v>
      </c>
      <c r="B11" s="374" t="s">
        <v>221</v>
      </c>
      <c r="C11" s="304">
        <v>1.3</v>
      </c>
      <c r="D11" s="304">
        <v>1.42</v>
      </c>
      <c r="E11" s="304">
        <v>1.76</v>
      </c>
      <c r="F11" s="304">
        <v>1.33</v>
      </c>
      <c r="G11" s="328">
        <v>1.43</v>
      </c>
    </row>
    <row r="12" spans="1:7" x14ac:dyDescent="0.25">
      <c r="A12" s="374" t="s">
        <v>195</v>
      </c>
      <c r="B12" s="374" t="s">
        <v>198</v>
      </c>
      <c r="C12" s="304">
        <v>1.32</v>
      </c>
      <c r="D12" s="304">
        <v>1.46</v>
      </c>
      <c r="E12" s="304">
        <v>1.84</v>
      </c>
      <c r="F12" s="304">
        <v>1.38</v>
      </c>
      <c r="G12" s="304">
        <v>1.46</v>
      </c>
    </row>
    <row r="13" spans="1:7" x14ac:dyDescent="0.25">
      <c r="A13" s="374" t="s">
        <v>197</v>
      </c>
      <c r="B13" s="374" t="s">
        <v>197</v>
      </c>
      <c r="C13" s="304">
        <v>1.28</v>
      </c>
      <c r="D13" s="304">
        <v>1.4</v>
      </c>
      <c r="E13" s="304">
        <v>1.77</v>
      </c>
      <c r="F13" s="304">
        <v>1.35</v>
      </c>
      <c r="G13" s="304">
        <v>1.41</v>
      </c>
    </row>
  </sheetData>
  <mergeCells count="4">
    <mergeCell ref="C9:F9"/>
    <mergeCell ref="C7:F7"/>
    <mergeCell ref="G9:G10"/>
    <mergeCell ref="G7:G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C958D-D4F6-4709-AA9B-FE7881000B51}">
  <dimension ref="A1:K23"/>
  <sheetViews>
    <sheetView zoomScale="70" zoomScaleNormal="70" workbookViewId="0">
      <selection activeCell="M17" sqref="M17"/>
    </sheetView>
  </sheetViews>
  <sheetFormatPr defaultColWidth="8.7265625" defaultRowHeight="12.5" x14ac:dyDescent="0.25"/>
  <cols>
    <col min="1" max="2" width="25.7265625" style="202" customWidth="1"/>
    <col min="3" max="7" width="9.1796875" style="202" customWidth="1"/>
    <col min="8" max="16384" width="8.7265625" style="202"/>
  </cols>
  <sheetData>
    <row r="1" spans="1:8" ht="13" x14ac:dyDescent="0.3">
      <c r="A1" s="317" t="s">
        <v>274</v>
      </c>
      <c r="B1" s="306"/>
      <c r="C1" s="306"/>
      <c r="D1" s="306"/>
      <c r="E1" s="307"/>
      <c r="F1" s="206"/>
      <c r="G1" s="206"/>
    </row>
    <row r="2" spans="1:8" ht="13" x14ac:dyDescent="0.25">
      <c r="A2" s="317" t="s">
        <v>275</v>
      </c>
      <c r="B2" s="308"/>
      <c r="C2" s="308"/>
      <c r="D2" s="308"/>
      <c r="E2" s="309"/>
      <c r="F2" s="206"/>
      <c r="G2" s="206"/>
    </row>
    <row r="3" spans="1:8" ht="13" x14ac:dyDescent="0.25">
      <c r="A3" s="317"/>
      <c r="B3" s="309"/>
      <c r="C3" s="309"/>
      <c r="D3" s="309"/>
      <c r="E3" s="309"/>
      <c r="F3" s="206"/>
      <c r="G3" s="206"/>
    </row>
    <row r="4" spans="1:8" ht="13" x14ac:dyDescent="0.25">
      <c r="A4" s="318" t="s">
        <v>174</v>
      </c>
      <c r="C4" s="309"/>
      <c r="D4" s="309"/>
      <c r="E4" s="309"/>
      <c r="F4" s="206"/>
      <c r="G4" s="206"/>
    </row>
    <row r="5" spans="1:8" ht="13" x14ac:dyDescent="0.25">
      <c r="A5" s="318" t="s">
        <v>175</v>
      </c>
      <c r="C5" s="309"/>
      <c r="D5" s="309"/>
      <c r="E5" s="309"/>
      <c r="F5" s="206"/>
      <c r="G5" s="206"/>
    </row>
    <row r="6" spans="1:8" ht="13" x14ac:dyDescent="0.25">
      <c r="A6" s="318"/>
      <c r="C6" s="309"/>
      <c r="D6" s="309"/>
      <c r="E6" s="309"/>
      <c r="F6" s="206"/>
      <c r="G6" s="206"/>
    </row>
    <row r="7" spans="1:8" ht="13" x14ac:dyDescent="0.25">
      <c r="A7" s="318" t="s">
        <v>624</v>
      </c>
      <c r="C7" s="309"/>
      <c r="D7" s="309"/>
      <c r="E7" s="309"/>
      <c r="F7" s="206"/>
      <c r="G7" s="206"/>
    </row>
    <row r="8" spans="1:8" ht="13" x14ac:dyDescent="0.25">
      <c r="A8" s="318" t="s">
        <v>625</v>
      </c>
      <c r="C8" s="309"/>
      <c r="D8" s="309"/>
      <c r="E8" s="309"/>
      <c r="F8" s="206"/>
      <c r="G8" s="206"/>
    </row>
    <row r="9" spans="1:8" ht="13" x14ac:dyDescent="0.3">
      <c r="A9" s="306"/>
      <c r="C9" s="309"/>
      <c r="D9" s="309"/>
      <c r="E9" s="309"/>
      <c r="F9" s="206"/>
      <c r="G9" s="206"/>
    </row>
    <row r="10" spans="1:8" ht="15" customHeight="1" x14ac:dyDescent="0.25">
      <c r="A10" s="309"/>
      <c r="B10" s="309"/>
      <c r="C10" s="557" t="s">
        <v>276</v>
      </c>
      <c r="D10" s="557"/>
      <c r="E10" s="557"/>
      <c r="F10" s="557"/>
      <c r="G10" s="557"/>
      <c r="H10" s="557"/>
    </row>
    <row r="11" spans="1:8" ht="16.5" customHeight="1" x14ac:dyDescent="0.25">
      <c r="A11" s="207"/>
      <c r="B11" s="309"/>
      <c r="C11" s="557" t="s">
        <v>276</v>
      </c>
      <c r="D11" s="557"/>
      <c r="E11" s="557"/>
      <c r="F11" s="557"/>
      <c r="G11" s="636"/>
      <c r="H11" s="636"/>
    </row>
    <row r="12" spans="1:8" ht="26.15" customHeight="1" x14ac:dyDescent="0.25">
      <c r="A12" s="207"/>
      <c r="B12" s="309"/>
      <c r="C12" s="552" t="s">
        <v>277</v>
      </c>
      <c r="D12" s="553"/>
      <c r="E12" s="553"/>
      <c r="F12" s="552" t="s">
        <v>184</v>
      </c>
      <c r="G12" s="557" t="s">
        <v>186</v>
      </c>
      <c r="H12" s="558" t="s">
        <v>188</v>
      </c>
    </row>
    <row r="13" spans="1:8" ht="26.15" customHeight="1" x14ac:dyDescent="0.25">
      <c r="A13" s="207"/>
      <c r="B13" s="309"/>
      <c r="C13" s="379">
        <v>2019</v>
      </c>
      <c r="D13" s="379">
        <v>2020</v>
      </c>
      <c r="E13" s="380">
        <v>2021</v>
      </c>
      <c r="F13" s="552"/>
      <c r="G13" s="557"/>
      <c r="H13" s="559"/>
    </row>
    <row r="14" spans="1:8" ht="13" x14ac:dyDescent="0.25">
      <c r="A14" s="207"/>
      <c r="B14" s="309"/>
      <c r="C14" s="554" t="s">
        <v>278</v>
      </c>
      <c r="D14" s="555"/>
      <c r="E14" s="556"/>
      <c r="F14" s="560" t="s">
        <v>185</v>
      </c>
      <c r="G14" s="560" t="s">
        <v>187</v>
      </c>
      <c r="H14" s="562" t="s">
        <v>189</v>
      </c>
    </row>
    <row r="15" spans="1:8" ht="13" x14ac:dyDescent="0.25">
      <c r="A15" s="208"/>
      <c r="B15" s="208"/>
      <c r="C15" s="381">
        <v>2019</v>
      </c>
      <c r="D15" s="381">
        <v>2020</v>
      </c>
      <c r="E15" s="381">
        <v>2021</v>
      </c>
      <c r="F15" s="561"/>
      <c r="G15" s="561"/>
      <c r="H15" s="563"/>
    </row>
    <row r="16" spans="1:8" x14ac:dyDescent="0.25">
      <c r="A16" s="314" t="s">
        <v>279</v>
      </c>
      <c r="B16" s="315" t="s">
        <v>279</v>
      </c>
      <c r="C16" s="313">
        <v>77.12</v>
      </c>
      <c r="D16" s="313">
        <v>61.93</v>
      </c>
      <c r="E16" s="313">
        <v>62.22</v>
      </c>
      <c r="F16" s="313">
        <v>68.64</v>
      </c>
      <c r="G16" s="377">
        <v>72.319999999999993</v>
      </c>
      <c r="H16" s="382">
        <v>73.92</v>
      </c>
    </row>
    <row r="17" spans="1:11" x14ac:dyDescent="0.25">
      <c r="A17" s="314" t="s">
        <v>280</v>
      </c>
      <c r="B17" s="315" t="s">
        <v>280</v>
      </c>
      <c r="C17" s="313">
        <v>71.13</v>
      </c>
      <c r="D17" s="313">
        <v>63.23</v>
      </c>
      <c r="E17" s="313">
        <v>76.16</v>
      </c>
      <c r="F17" s="313">
        <v>81.47</v>
      </c>
      <c r="G17" s="377">
        <v>89.25</v>
      </c>
      <c r="H17" s="382">
        <v>91.84</v>
      </c>
    </row>
    <row r="18" spans="1:11" x14ac:dyDescent="0.25">
      <c r="A18" s="314" t="s">
        <v>281</v>
      </c>
      <c r="B18" s="315" t="s">
        <v>281</v>
      </c>
      <c r="C18" s="313">
        <v>77.13</v>
      </c>
      <c r="D18" s="313">
        <v>65.510000000000005</v>
      </c>
      <c r="E18" s="313">
        <v>83.8</v>
      </c>
      <c r="F18" s="313">
        <v>97.23</v>
      </c>
      <c r="G18" s="377">
        <v>97.26</v>
      </c>
      <c r="H18" s="382">
        <v>102.5</v>
      </c>
    </row>
    <row r="19" spans="1:11" x14ac:dyDescent="0.25">
      <c r="A19" s="314" t="s">
        <v>282</v>
      </c>
      <c r="B19" s="315" t="s">
        <v>282</v>
      </c>
      <c r="C19" s="313">
        <v>19.149999999999999</v>
      </c>
      <c r="D19" s="313">
        <v>17.78</v>
      </c>
      <c r="E19" s="313">
        <v>23.82</v>
      </c>
      <c r="F19" s="313">
        <v>24.45</v>
      </c>
      <c r="G19" s="377">
        <v>24.24</v>
      </c>
      <c r="H19" s="382">
        <v>29.3</v>
      </c>
    </row>
    <row r="20" spans="1:11" x14ac:dyDescent="0.25">
      <c r="A20" s="314" t="s">
        <v>283</v>
      </c>
      <c r="B20" s="316" t="s">
        <v>284</v>
      </c>
      <c r="C20" s="313">
        <v>245.06</v>
      </c>
      <c r="D20" s="313">
        <v>208.62</v>
      </c>
      <c r="E20" s="313">
        <v>246.24</v>
      </c>
      <c r="F20" s="313">
        <v>272.05</v>
      </c>
      <c r="G20" s="377">
        <v>283.26</v>
      </c>
      <c r="H20" s="382">
        <v>297.77999999999997</v>
      </c>
    </row>
    <row r="21" spans="1:11" x14ac:dyDescent="0.25">
      <c r="A21" s="209"/>
      <c r="B21" s="310"/>
      <c r="C21" s="210"/>
      <c r="D21" s="210"/>
      <c r="E21" s="210"/>
      <c r="F21" s="210"/>
      <c r="G21" s="210"/>
    </row>
    <row r="22" spans="1:11" x14ac:dyDescent="0.25">
      <c r="A22" s="206"/>
      <c r="B22" s="206"/>
      <c r="C22" s="311"/>
      <c r="D22" s="311"/>
      <c r="E22" s="311"/>
      <c r="F22" s="311"/>
      <c r="G22" s="311"/>
    </row>
    <row r="23" spans="1:11" ht="13" x14ac:dyDescent="0.25">
      <c r="A23" s="206"/>
      <c r="B23" s="551"/>
      <c r="C23" s="551"/>
      <c r="D23" s="551"/>
      <c r="E23" s="551"/>
      <c r="F23" s="551"/>
      <c r="G23" s="311"/>
      <c r="K23" s="312"/>
    </row>
  </sheetData>
  <mergeCells count="11">
    <mergeCell ref="B23:F23"/>
    <mergeCell ref="C11:H11"/>
    <mergeCell ref="C10:H10"/>
    <mergeCell ref="C12:E12"/>
    <mergeCell ref="C14:E14"/>
    <mergeCell ref="F12:F13"/>
    <mergeCell ref="G12:G13"/>
    <mergeCell ref="H12:H13"/>
    <mergeCell ref="F14:F15"/>
    <mergeCell ref="G14:G15"/>
    <mergeCell ref="H14:H1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4793A-02E9-403A-AAD4-6E0C4B41A532}">
  <dimension ref="A1:K37"/>
  <sheetViews>
    <sheetView showGridLines="0" zoomScale="70" zoomScaleNormal="70" workbookViewId="0">
      <selection activeCell="G39" sqref="G39"/>
    </sheetView>
  </sheetViews>
  <sheetFormatPr defaultColWidth="8.7265625" defaultRowHeight="12.5" x14ac:dyDescent="0.25"/>
  <cols>
    <col min="1" max="2" width="9.1796875" style="202" customWidth="1"/>
    <col min="3" max="8" width="18.7265625" style="202" customWidth="1"/>
    <col min="9" max="16384" width="8.7265625" style="202"/>
  </cols>
  <sheetData>
    <row r="1" spans="1:8" ht="13" x14ac:dyDescent="0.25">
      <c r="A1" s="317" t="s">
        <v>285</v>
      </c>
    </row>
    <row r="2" spans="1:8" ht="13" x14ac:dyDescent="0.25">
      <c r="A2" s="317" t="s">
        <v>286</v>
      </c>
    </row>
    <row r="3" spans="1:8" ht="13" x14ac:dyDescent="0.25">
      <c r="A3" s="317"/>
    </row>
    <row r="4" spans="1:8" x14ac:dyDescent="0.25">
      <c r="A4" s="318" t="s">
        <v>287</v>
      </c>
    </row>
    <row r="5" spans="1:8" x14ac:dyDescent="0.25">
      <c r="A5" s="318" t="s">
        <v>288</v>
      </c>
    </row>
    <row r="6" spans="1:8" ht="13" x14ac:dyDescent="0.25">
      <c r="A6" s="317"/>
    </row>
    <row r="7" spans="1:8" ht="13" x14ac:dyDescent="0.25">
      <c r="A7" s="318" t="s">
        <v>289</v>
      </c>
      <c r="B7" s="216"/>
    </row>
    <row r="8" spans="1:8" ht="13" x14ac:dyDescent="0.25">
      <c r="A8" s="318" t="s">
        <v>290</v>
      </c>
    </row>
    <row r="10" spans="1:8" ht="13" x14ac:dyDescent="0.3">
      <c r="C10" s="564" t="s">
        <v>276</v>
      </c>
      <c r="D10" s="564"/>
      <c r="E10" s="564"/>
      <c r="F10" s="564"/>
      <c r="G10" s="564"/>
      <c r="H10" s="564"/>
    </row>
    <row r="11" spans="1:8" ht="13" customHeight="1" x14ac:dyDescent="0.3">
      <c r="C11" s="565" t="s">
        <v>291</v>
      </c>
      <c r="D11" s="566"/>
      <c r="E11" s="566"/>
      <c r="F11" s="566"/>
      <c r="G11" s="570" t="s">
        <v>292</v>
      </c>
      <c r="H11" s="571" t="s">
        <v>293</v>
      </c>
    </row>
    <row r="12" spans="1:8" ht="13" customHeight="1" x14ac:dyDescent="0.25">
      <c r="C12" s="430">
        <v>2019</v>
      </c>
      <c r="D12" s="430">
        <v>2020</v>
      </c>
      <c r="E12" s="430">
        <v>2021</v>
      </c>
      <c r="F12" s="431">
        <v>2022</v>
      </c>
      <c r="G12" s="570"/>
      <c r="H12" s="572"/>
    </row>
    <row r="13" spans="1:8" ht="13" customHeight="1" x14ac:dyDescent="0.25">
      <c r="C13" s="567" t="s">
        <v>294</v>
      </c>
      <c r="D13" s="568"/>
      <c r="E13" s="568"/>
      <c r="F13" s="569"/>
      <c r="G13" s="562" t="s">
        <v>295</v>
      </c>
      <c r="H13" s="562" t="s">
        <v>296</v>
      </c>
    </row>
    <row r="14" spans="1:8" ht="13" customHeight="1" x14ac:dyDescent="0.25">
      <c r="C14" s="430">
        <v>2019</v>
      </c>
      <c r="D14" s="392">
        <v>2020</v>
      </c>
      <c r="E14" s="392">
        <v>2021</v>
      </c>
      <c r="F14" s="392">
        <v>2022</v>
      </c>
      <c r="G14" s="563"/>
      <c r="H14" s="563"/>
    </row>
    <row r="15" spans="1:8" x14ac:dyDescent="0.25">
      <c r="A15" s="378" t="s">
        <v>297</v>
      </c>
      <c r="B15" s="378" t="s">
        <v>298</v>
      </c>
      <c r="C15" s="432">
        <v>52.32</v>
      </c>
      <c r="D15" s="432">
        <v>47.84</v>
      </c>
      <c r="E15" s="393">
        <v>49.7</v>
      </c>
      <c r="F15" s="393">
        <v>60.8</v>
      </c>
      <c r="G15" s="393">
        <v>53.86</v>
      </c>
      <c r="H15" s="393">
        <v>61.11</v>
      </c>
    </row>
    <row r="20" spans="2:11" ht="13" x14ac:dyDescent="0.3">
      <c r="B20" s="211"/>
      <c r="C20" s="211"/>
      <c r="K20" s="211"/>
    </row>
    <row r="31" spans="2:11" x14ac:dyDescent="0.25">
      <c r="B31" s="205"/>
      <c r="C31" s="205"/>
    </row>
    <row r="32" spans="2:11" x14ac:dyDescent="0.25">
      <c r="B32" s="205"/>
      <c r="C32" s="205"/>
    </row>
    <row r="34" spans="2:3" ht="13" x14ac:dyDescent="0.3">
      <c r="C34" s="211"/>
    </row>
    <row r="35" spans="2:3" ht="13" x14ac:dyDescent="0.3">
      <c r="B35" s="320"/>
      <c r="C35" s="321"/>
    </row>
    <row r="36" spans="2:3" ht="13" x14ac:dyDescent="0.3">
      <c r="B36" s="211"/>
      <c r="C36" s="211"/>
    </row>
    <row r="37" spans="2:3" ht="13" x14ac:dyDescent="0.3">
      <c r="B37" s="211"/>
      <c r="C37" s="211"/>
    </row>
  </sheetData>
  <mergeCells count="7">
    <mergeCell ref="C10:H10"/>
    <mergeCell ref="C11:F11"/>
    <mergeCell ref="C13:F13"/>
    <mergeCell ref="G11:G12"/>
    <mergeCell ref="H11:H12"/>
    <mergeCell ref="G13:G14"/>
    <mergeCell ref="H13:H14"/>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D5164-DCC8-4023-9439-FE432F88F816}">
  <dimension ref="A1:K49"/>
  <sheetViews>
    <sheetView zoomScale="70" zoomScaleNormal="70" workbookViewId="0">
      <selection activeCell="N15" sqref="N15"/>
    </sheetView>
  </sheetViews>
  <sheetFormatPr defaultColWidth="8.7265625" defaultRowHeight="12.5" x14ac:dyDescent="0.25"/>
  <cols>
    <col min="1" max="1" width="10.7265625" style="202" customWidth="1"/>
    <col min="2" max="2" width="10" style="202" customWidth="1"/>
    <col min="3" max="11" width="10.7265625" style="202" customWidth="1"/>
    <col min="12" max="16384" width="8.7265625" style="202"/>
  </cols>
  <sheetData>
    <row r="1" spans="1:11" ht="13" x14ac:dyDescent="0.3">
      <c r="A1" s="306" t="s">
        <v>299</v>
      </c>
      <c r="H1" s="319"/>
      <c r="I1" s="319"/>
    </row>
    <row r="2" spans="1:11" ht="13" x14ac:dyDescent="0.3">
      <c r="A2" s="306" t="s">
        <v>300</v>
      </c>
      <c r="H2" s="319"/>
      <c r="I2" s="319"/>
    </row>
    <row r="3" spans="1:11" ht="13" x14ac:dyDescent="0.3">
      <c r="A3" s="306"/>
      <c r="H3" s="319"/>
      <c r="I3" s="319"/>
    </row>
    <row r="4" spans="1:11" x14ac:dyDescent="0.25">
      <c r="A4" s="205" t="s">
        <v>287</v>
      </c>
      <c r="H4" s="319"/>
      <c r="I4" s="319"/>
    </row>
    <row r="5" spans="1:11" x14ac:dyDescent="0.25">
      <c r="A5" s="205" t="s">
        <v>288</v>
      </c>
      <c r="H5" s="319"/>
      <c r="I5" s="319"/>
    </row>
    <row r="6" spans="1:11" ht="13" x14ac:dyDescent="0.3">
      <c r="A6" s="306"/>
      <c r="H6" s="319"/>
      <c r="I6" s="319"/>
    </row>
    <row r="7" spans="1:11" x14ac:dyDescent="0.25">
      <c r="A7" s="205" t="s">
        <v>301</v>
      </c>
      <c r="B7" s="216"/>
      <c r="H7" s="319"/>
      <c r="I7" s="319"/>
    </row>
    <row r="8" spans="1:11" x14ac:dyDescent="0.25">
      <c r="A8" s="205" t="s">
        <v>302</v>
      </c>
      <c r="H8" s="319"/>
      <c r="I8" s="319"/>
    </row>
    <row r="9" spans="1:11" ht="13" x14ac:dyDescent="0.3">
      <c r="A9" s="306"/>
      <c r="H9" s="319"/>
      <c r="I9" s="319"/>
    </row>
    <row r="10" spans="1:11" ht="13" x14ac:dyDescent="0.3">
      <c r="A10" s="306"/>
      <c r="C10" s="573" t="s">
        <v>276</v>
      </c>
      <c r="D10" s="574"/>
      <c r="E10" s="574"/>
      <c r="F10" s="574"/>
      <c r="G10" s="574"/>
      <c r="H10" s="574"/>
      <c r="I10" s="574"/>
      <c r="J10" s="574"/>
      <c r="K10" s="575"/>
    </row>
    <row r="11" spans="1:11" ht="13" x14ac:dyDescent="0.25">
      <c r="C11" s="567" t="s">
        <v>276</v>
      </c>
      <c r="D11" s="568"/>
      <c r="E11" s="568"/>
      <c r="F11" s="568"/>
      <c r="G11" s="568"/>
      <c r="H11" s="568"/>
      <c r="I11" s="568"/>
      <c r="J11" s="568"/>
      <c r="K11" s="569"/>
    </row>
    <row r="12" spans="1:11" ht="13" x14ac:dyDescent="0.25">
      <c r="C12" s="397" t="s">
        <v>303</v>
      </c>
      <c r="D12" s="397" t="s">
        <v>304</v>
      </c>
      <c r="E12" s="397" t="s">
        <v>305</v>
      </c>
      <c r="F12" s="397" t="s">
        <v>306</v>
      </c>
      <c r="G12" s="397" t="s">
        <v>148</v>
      </c>
      <c r="H12" s="397" t="s">
        <v>307</v>
      </c>
      <c r="I12" s="397" t="s">
        <v>150</v>
      </c>
      <c r="J12" s="397" t="s">
        <v>292</v>
      </c>
      <c r="K12" s="397" t="s">
        <v>293</v>
      </c>
    </row>
    <row r="13" spans="1:11" ht="13" x14ac:dyDescent="0.25">
      <c r="C13" s="397" t="s">
        <v>308</v>
      </c>
      <c r="D13" s="397" t="s">
        <v>309</v>
      </c>
      <c r="E13" s="397" t="s">
        <v>310</v>
      </c>
      <c r="F13" s="397" t="s">
        <v>311</v>
      </c>
      <c r="G13" s="397" t="s">
        <v>149</v>
      </c>
      <c r="H13" s="397" t="s">
        <v>312</v>
      </c>
      <c r="I13" s="397" t="s">
        <v>151</v>
      </c>
      <c r="J13" s="397" t="s">
        <v>295</v>
      </c>
      <c r="K13" s="397" t="s">
        <v>296</v>
      </c>
    </row>
    <row r="14" spans="1:11" x14ac:dyDescent="0.25">
      <c r="A14" s="631" t="s">
        <v>272</v>
      </c>
      <c r="B14" s="631" t="s">
        <v>273</v>
      </c>
      <c r="C14" s="522">
        <v>160.66999999999999</v>
      </c>
      <c r="D14" s="523">
        <v>167.1</v>
      </c>
      <c r="E14" s="523">
        <v>183.92</v>
      </c>
      <c r="F14" s="523">
        <v>175.07</v>
      </c>
      <c r="G14" s="523">
        <v>168.1</v>
      </c>
      <c r="H14" s="523">
        <v>158.69999999999999</v>
      </c>
      <c r="I14" s="523">
        <v>151.68</v>
      </c>
      <c r="J14" s="523">
        <v>144.44999999999999</v>
      </c>
      <c r="K14" s="523">
        <v>141.86000000000001</v>
      </c>
    </row>
    <row r="21" spans="1:7" x14ac:dyDescent="0.25">
      <c r="A21" s="204"/>
      <c r="C21" s="340"/>
      <c r="D21" s="340"/>
      <c r="E21" s="340"/>
      <c r="F21" s="340"/>
      <c r="G21" s="340"/>
    </row>
    <row r="23" spans="1:7" ht="13" x14ac:dyDescent="0.3">
      <c r="F23" s="211"/>
    </row>
    <row r="43" spans="2:3" x14ac:dyDescent="0.25">
      <c r="B43" s="205"/>
      <c r="C43" s="205"/>
    </row>
    <row r="44" spans="2:3" x14ac:dyDescent="0.25">
      <c r="B44" s="205"/>
      <c r="C44" s="205"/>
    </row>
    <row r="46" spans="2:3" ht="13" x14ac:dyDescent="0.3">
      <c r="C46" s="211"/>
    </row>
    <row r="47" spans="2:3" ht="13" x14ac:dyDescent="0.3">
      <c r="B47" s="320"/>
      <c r="C47" s="321"/>
    </row>
    <row r="48" spans="2:3" ht="13" x14ac:dyDescent="0.3">
      <c r="C48" s="211"/>
    </row>
    <row r="49" spans="2:3" ht="13" x14ac:dyDescent="0.3">
      <c r="B49" s="211"/>
      <c r="C49" s="211"/>
    </row>
  </sheetData>
  <mergeCells count="2">
    <mergeCell ref="C10:K10"/>
    <mergeCell ref="C11:K11"/>
  </mergeCells>
  <phoneticPr fontId="30" type="noConversion"/>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D9805-DE58-4AFE-B68E-AFDD121EB87F}">
  <dimension ref="A1:N19"/>
  <sheetViews>
    <sheetView showGridLines="0" zoomScale="70" zoomScaleNormal="70" workbookViewId="0"/>
  </sheetViews>
  <sheetFormatPr defaultRowHeight="12.5" x14ac:dyDescent="0.25"/>
  <cols>
    <col min="1" max="2" width="18.7265625" customWidth="1"/>
  </cols>
  <sheetData>
    <row r="1" spans="1:14" ht="13" x14ac:dyDescent="0.25">
      <c r="A1" s="329" t="s">
        <v>313</v>
      </c>
      <c r="B1" s="245"/>
    </row>
    <row r="2" spans="1:14" ht="13" x14ac:dyDescent="0.25">
      <c r="A2" s="329" t="s">
        <v>314</v>
      </c>
      <c r="B2" s="245"/>
    </row>
    <row r="3" spans="1:14" x14ac:dyDescent="0.25">
      <c r="A3" s="330"/>
    </row>
    <row r="4" spans="1:14" x14ac:dyDescent="0.25">
      <c r="A4" s="330" t="s">
        <v>174</v>
      </c>
    </row>
    <row r="5" spans="1:14" x14ac:dyDescent="0.25">
      <c r="A5" s="330" t="s">
        <v>175</v>
      </c>
    </row>
    <row r="6" spans="1:14" x14ac:dyDescent="0.25">
      <c r="A6" s="330"/>
    </row>
    <row r="8" spans="1:14" ht="13" x14ac:dyDescent="0.25">
      <c r="C8" s="545" t="s">
        <v>203</v>
      </c>
      <c r="D8" s="545"/>
      <c r="E8" s="545"/>
      <c r="F8" s="545"/>
      <c r="G8" s="545"/>
      <c r="H8" s="545"/>
      <c r="I8" s="545"/>
      <c r="J8" s="545"/>
      <c r="K8" s="545"/>
      <c r="L8" s="545"/>
      <c r="M8" s="545"/>
      <c r="N8" s="545"/>
    </row>
    <row r="9" spans="1:14" ht="13" x14ac:dyDescent="0.25">
      <c r="C9" s="545" t="s">
        <v>204</v>
      </c>
      <c r="D9" s="545"/>
      <c r="E9" s="545"/>
      <c r="F9" s="545"/>
      <c r="G9" s="545"/>
      <c r="H9" s="545"/>
      <c r="I9" s="545"/>
      <c r="J9" s="545"/>
      <c r="K9" s="545"/>
      <c r="L9" s="545"/>
      <c r="M9" s="545"/>
      <c r="N9" s="545"/>
    </row>
    <row r="10" spans="1:14" ht="13" x14ac:dyDescent="0.3">
      <c r="A10" s="252"/>
      <c r="B10" s="252"/>
      <c r="C10" s="534">
        <v>2022</v>
      </c>
      <c r="D10" s="535"/>
      <c r="E10" s="535"/>
      <c r="F10" s="535"/>
      <c r="G10" s="535"/>
      <c r="H10" s="536"/>
      <c r="I10" s="534">
        <v>2023</v>
      </c>
      <c r="J10" s="535"/>
      <c r="K10" s="535"/>
      <c r="L10" s="535"/>
      <c r="M10" s="535"/>
      <c r="N10" s="536"/>
    </row>
    <row r="11" spans="1:14" ht="13" x14ac:dyDescent="0.25">
      <c r="C11" s="246" t="s">
        <v>207</v>
      </c>
      <c r="D11" s="246" t="s">
        <v>208</v>
      </c>
      <c r="E11" s="246" t="s">
        <v>210</v>
      </c>
      <c r="F11" s="246" t="s">
        <v>208</v>
      </c>
      <c r="G11" s="246" t="s">
        <v>211</v>
      </c>
      <c r="H11" s="246" t="s">
        <v>212</v>
      </c>
      <c r="I11" s="246" t="s">
        <v>207</v>
      </c>
      <c r="J11" s="246" t="s">
        <v>213</v>
      </c>
      <c r="K11" s="246" t="s">
        <v>214</v>
      </c>
      <c r="L11" s="246" t="s">
        <v>209</v>
      </c>
      <c r="M11" s="246" t="s">
        <v>214</v>
      </c>
      <c r="N11" s="246" t="s">
        <v>207</v>
      </c>
    </row>
    <row r="12" spans="1:14" ht="13" x14ac:dyDescent="0.25">
      <c r="C12" s="246" t="s">
        <v>207</v>
      </c>
      <c r="D12" s="246" t="s">
        <v>209</v>
      </c>
      <c r="E12" s="246" t="s">
        <v>210</v>
      </c>
      <c r="F12" s="246" t="s">
        <v>208</v>
      </c>
      <c r="G12" s="246" t="s">
        <v>211</v>
      </c>
      <c r="H12" s="246" t="s">
        <v>212</v>
      </c>
      <c r="I12" s="246" t="s">
        <v>207</v>
      </c>
      <c r="J12" s="246" t="s">
        <v>213</v>
      </c>
      <c r="K12" s="246" t="s">
        <v>214</v>
      </c>
      <c r="L12" s="246" t="s">
        <v>209</v>
      </c>
      <c r="M12" s="246" t="s">
        <v>214</v>
      </c>
      <c r="N12" s="246" t="s">
        <v>207</v>
      </c>
    </row>
    <row r="13" spans="1:14" x14ac:dyDescent="0.25">
      <c r="A13" s="247" t="s">
        <v>315</v>
      </c>
      <c r="B13" s="247" t="s">
        <v>316</v>
      </c>
      <c r="C13" s="335">
        <v>1.26</v>
      </c>
      <c r="D13" s="335">
        <v>1.22</v>
      </c>
      <c r="E13" s="335">
        <v>1.22</v>
      </c>
      <c r="F13" s="335">
        <v>1.23</v>
      </c>
      <c r="G13" s="335">
        <v>1.23</v>
      </c>
      <c r="H13" s="335">
        <v>1.23</v>
      </c>
      <c r="I13" s="335">
        <v>1.23</v>
      </c>
      <c r="J13" s="335">
        <v>1.28</v>
      </c>
      <c r="K13" s="335">
        <v>1.24</v>
      </c>
      <c r="L13" s="335">
        <v>1.3</v>
      </c>
      <c r="M13" s="335">
        <v>1.33</v>
      </c>
      <c r="N13" s="335">
        <v>1.31</v>
      </c>
    </row>
    <row r="14" spans="1:14" x14ac:dyDescent="0.25">
      <c r="A14" s="247" t="s">
        <v>317</v>
      </c>
      <c r="B14" s="247" t="s">
        <v>318</v>
      </c>
      <c r="C14" s="335">
        <v>0.63</v>
      </c>
      <c r="D14" s="335">
        <v>0.57999999999999996</v>
      </c>
      <c r="E14" s="335">
        <v>0.71</v>
      </c>
      <c r="F14" s="335">
        <v>0.76</v>
      </c>
      <c r="G14" s="335">
        <v>0.8</v>
      </c>
      <c r="H14" s="335">
        <v>0.81</v>
      </c>
      <c r="I14" s="335">
        <v>0.7</v>
      </c>
      <c r="J14" s="335">
        <v>0.75</v>
      </c>
      <c r="K14" s="335">
        <v>0.73</v>
      </c>
      <c r="L14" s="335">
        <v>0.87</v>
      </c>
      <c r="M14" s="335">
        <v>0.8</v>
      </c>
      <c r="N14" s="335">
        <v>0.76</v>
      </c>
    </row>
    <row r="16" spans="1:14" x14ac:dyDescent="0.25">
      <c r="C16" s="617"/>
      <c r="D16" s="617"/>
      <c r="E16" s="617"/>
      <c r="F16" s="617"/>
      <c r="G16" s="617"/>
      <c r="H16" s="617"/>
      <c r="I16" s="617"/>
      <c r="J16" s="617"/>
      <c r="K16" s="617"/>
      <c r="L16" s="617"/>
      <c r="M16" s="617"/>
      <c r="N16" s="617"/>
    </row>
    <row r="17" spans="3:14" x14ac:dyDescent="0.25">
      <c r="C17" s="617"/>
      <c r="D17" s="617"/>
      <c r="E17" s="617"/>
      <c r="F17" s="617"/>
      <c r="G17" s="617"/>
      <c r="H17" s="617"/>
      <c r="I17" s="617"/>
      <c r="J17" s="617"/>
      <c r="K17" s="617"/>
      <c r="L17" s="617"/>
      <c r="M17" s="617"/>
      <c r="N17" s="617"/>
    </row>
    <row r="18" spans="3:14" x14ac:dyDescent="0.25">
      <c r="C18" s="305"/>
      <c r="D18" s="305"/>
      <c r="E18" s="305"/>
      <c r="F18" s="305"/>
      <c r="G18" s="305"/>
      <c r="H18" s="305"/>
      <c r="I18" s="305"/>
      <c r="J18" s="305"/>
      <c r="K18" s="305"/>
      <c r="L18" s="305"/>
      <c r="M18" s="305"/>
      <c r="N18" s="305"/>
    </row>
    <row r="19" spans="3:14" x14ac:dyDescent="0.25">
      <c r="C19" s="326"/>
    </row>
  </sheetData>
  <mergeCells count="4">
    <mergeCell ref="C10:H10"/>
    <mergeCell ref="I10:N10"/>
    <mergeCell ref="C8:N8"/>
    <mergeCell ref="C9:N9"/>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8A188E-0E7A-429A-8237-7BE7D1909FC0}">
  <dimension ref="A1:I16"/>
  <sheetViews>
    <sheetView showGridLines="0" zoomScale="70" zoomScaleNormal="70" workbookViewId="0">
      <selection activeCell="M22" sqref="M22"/>
    </sheetView>
  </sheetViews>
  <sheetFormatPr defaultRowHeight="12.5" x14ac:dyDescent="0.25"/>
  <cols>
    <col min="1" max="1" width="57.81640625" customWidth="1"/>
    <col min="2" max="2" width="35.54296875" bestFit="1" customWidth="1"/>
    <col min="6" max="6" width="9" bestFit="1" customWidth="1"/>
    <col min="7" max="7" width="8.81640625" bestFit="1" customWidth="1"/>
  </cols>
  <sheetData>
    <row r="1" spans="1:9" ht="13" x14ac:dyDescent="0.25">
      <c r="A1" s="329" t="s">
        <v>619</v>
      </c>
      <c r="B1" s="245"/>
    </row>
    <row r="2" spans="1:9" ht="13" x14ac:dyDescent="0.25">
      <c r="A2" s="329" t="s">
        <v>620</v>
      </c>
      <c r="B2" s="245"/>
    </row>
    <row r="3" spans="1:9" x14ac:dyDescent="0.25">
      <c r="A3" s="330"/>
    </row>
    <row r="4" spans="1:9" x14ac:dyDescent="0.25">
      <c r="A4" s="330" t="s">
        <v>621</v>
      </c>
    </row>
    <row r="5" spans="1:9" x14ac:dyDescent="0.25">
      <c r="A5" s="330" t="s">
        <v>622</v>
      </c>
    </row>
    <row r="6" spans="1:9" x14ac:dyDescent="0.25">
      <c r="A6" s="330"/>
    </row>
    <row r="7" spans="1:9" x14ac:dyDescent="0.25">
      <c r="A7" s="330" t="s">
        <v>174</v>
      </c>
    </row>
    <row r="8" spans="1:9" x14ac:dyDescent="0.25">
      <c r="A8" s="330" t="s">
        <v>175</v>
      </c>
    </row>
    <row r="10" spans="1:9" ht="13" x14ac:dyDescent="0.3">
      <c r="C10" s="576" t="s">
        <v>203</v>
      </c>
      <c r="D10" s="577"/>
      <c r="E10" s="577"/>
      <c r="F10" s="577"/>
      <c r="G10" s="577"/>
      <c r="H10" s="577"/>
      <c r="I10" s="578"/>
    </row>
    <row r="11" spans="1:9" ht="13" x14ac:dyDescent="0.3">
      <c r="C11" s="576" t="s">
        <v>204</v>
      </c>
      <c r="D11" s="577"/>
      <c r="E11" s="577"/>
      <c r="F11" s="577"/>
      <c r="G11" s="577"/>
      <c r="H11" s="577"/>
      <c r="I11" s="578"/>
    </row>
    <row r="12" spans="1:9" ht="13" x14ac:dyDescent="0.25">
      <c r="C12" s="398" t="s">
        <v>222</v>
      </c>
      <c r="D12" s="398" t="s">
        <v>319</v>
      </c>
      <c r="E12" s="398" t="s">
        <v>221</v>
      </c>
      <c r="F12" s="398" t="s">
        <v>194</v>
      </c>
      <c r="G12" s="398" t="s">
        <v>198</v>
      </c>
      <c r="H12" s="398" t="s">
        <v>196</v>
      </c>
      <c r="I12" s="398" t="s">
        <v>197</v>
      </c>
    </row>
    <row r="13" spans="1:9" x14ac:dyDescent="0.25">
      <c r="A13" s="1" t="s">
        <v>320</v>
      </c>
      <c r="B13" s="399" t="s">
        <v>321</v>
      </c>
      <c r="C13" s="456">
        <v>0.67</v>
      </c>
      <c r="D13" s="456">
        <v>0.66</v>
      </c>
      <c r="E13" s="456">
        <v>0.74</v>
      </c>
      <c r="F13" s="456">
        <v>0.76</v>
      </c>
      <c r="G13" s="456">
        <v>0.84</v>
      </c>
      <c r="H13" s="456">
        <v>0.93</v>
      </c>
      <c r="I13" s="456">
        <v>1.03</v>
      </c>
    </row>
    <row r="14" spans="1:9" x14ac:dyDescent="0.25">
      <c r="A14" s="400" t="s">
        <v>322</v>
      </c>
      <c r="B14" s="401" t="s">
        <v>323</v>
      </c>
      <c r="C14" s="618">
        <v>0.74</v>
      </c>
      <c r="D14" s="618">
        <v>0.7</v>
      </c>
      <c r="E14" s="618">
        <v>0.76</v>
      </c>
      <c r="F14" s="618">
        <v>0.91</v>
      </c>
      <c r="G14" s="618">
        <v>0.94</v>
      </c>
      <c r="H14" s="618">
        <v>0.94</v>
      </c>
      <c r="I14" s="618">
        <v>0.97</v>
      </c>
    </row>
    <row r="15" spans="1:9" x14ac:dyDescent="0.25">
      <c r="A15" s="1" t="s">
        <v>324</v>
      </c>
      <c r="B15" s="1" t="s">
        <v>325</v>
      </c>
      <c r="C15" s="456">
        <v>0.6</v>
      </c>
      <c r="D15" s="456">
        <v>0.61</v>
      </c>
      <c r="E15" s="456">
        <v>0.64</v>
      </c>
      <c r="F15" s="456">
        <v>0.72</v>
      </c>
      <c r="G15" s="456">
        <v>0.84</v>
      </c>
      <c r="H15" s="456">
        <v>0.97</v>
      </c>
      <c r="I15" s="456">
        <v>1.1200000000000001</v>
      </c>
    </row>
    <row r="16" spans="1:9" x14ac:dyDescent="0.25">
      <c r="A16" s="1" t="s">
        <v>326</v>
      </c>
      <c r="B16" s="1" t="s">
        <v>327</v>
      </c>
      <c r="C16" s="456">
        <v>0.79</v>
      </c>
      <c r="D16" s="456">
        <v>0.79</v>
      </c>
      <c r="E16" s="456">
        <v>0.83</v>
      </c>
      <c r="F16" s="456">
        <v>1.04</v>
      </c>
      <c r="G16" s="456">
        <v>1.07</v>
      </c>
      <c r="H16" s="456">
        <v>1.04</v>
      </c>
      <c r="I16" s="456">
        <v>1.06</v>
      </c>
    </row>
  </sheetData>
  <mergeCells count="2">
    <mergeCell ref="C10:I10"/>
    <mergeCell ref="C11:I11"/>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C04BB-228C-4A76-B1DD-6F5BE34BCEE6}">
  <dimension ref="A1:M21"/>
  <sheetViews>
    <sheetView showGridLines="0" zoomScale="70" zoomScaleNormal="70" workbookViewId="0"/>
  </sheetViews>
  <sheetFormatPr defaultRowHeight="12.5" x14ac:dyDescent="0.25"/>
  <cols>
    <col min="1" max="2" width="51.81640625" customWidth="1"/>
  </cols>
  <sheetData>
    <row r="1" spans="1:13" ht="13" x14ac:dyDescent="0.3">
      <c r="A1" s="332" t="s">
        <v>328</v>
      </c>
      <c r="B1" s="243"/>
      <c r="C1" s="228"/>
      <c r="D1" s="228"/>
      <c r="E1" s="228"/>
      <c r="F1" s="228"/>
      <c r="G1" s="228"/>
      <c r="H1" s="228"/>
    </row>
    <row r="2" spans="1:13" ht="13" x14ac:dyDescent="0.3">
      <c r="A2" s="332" t="s">
        <v>329</v>
      </c>
      <c r="B2" s="243"/>
      <c r="C2" s="228"/>
      <c r="D2" s="228"/>
      <c r="E2" s="228"/>
      <c r="F2" s="228"/>
      <c r="G2" s="228"/>
      <c r="H2" s="228"/>
    </row>
    <row r="3" spans="1:13" ht="13" x14ac:dyDescent="0.3">
      <c r="A3" s="332"/>
      <c r="B3" s="243"/>
      <c r="C3" s="228"/>
      <c r="D3" s="228"/>
      <c r="E3" s="228"/>
      <c r="F3" s="228"/>
      <c r="G3" s="228"/>
      <c r="H3" s="228"/>
    </row>
    <row r="4" spans="1:13" x14ac:dyDescent="0.25">
      <c r="A4" s="331" t="s">
        <v>330</v>
      </c>
      <c r="B4" s="234"/>
      <c r="C4" s="228"/>
      <c r="D4" s="228"/>
      <c r="E4" s="228"/>
      <c r="F4" s="228"/>
      <c r="G4" s="228"/>
      <c r="H4" s="228"/>
    </row>
    <row r="5" spans="1:13" x14ac:dyDescent="0.25">
      <c r="A5" s="331" t="s">
        <v>331</v>
      </c>
      <c r="B5" s="234"/>
      <c r="C5" s="228"/>
      <c r="D5" s="228"/>
      <c r="E5" s="228"/>
      <c r="F5" s="228"/>
      <c r="G5" s="228"/>
      <c r="H5" s="228"/>
    </row>
    <row r="6" spans="1:13" x14ac:dyDescent="0.25">
      <c r="A6" s="234"/>
      <c r="B6" s="234"/>
      <c r="C6" s="228"/>
      <c r="D6" s="228"/>
      <c r="E6" s="228"/>
      <c r="F6" s="228"/>
      <c r="G6" s="228"/>
      <c r="H6" s="228"/>
    </row>
    <row r="7" spans="1:13" ht="13" x14ac:dyDescent="0.3">
      <c r="A7" s="228"/>
      <c r="B7" s="228"/>
      <c r="C7" s="532" t="s">
        <v>217</v>
      </c>
      <c r="D7" s="532"/>
      <c r="E7" s="532"/>
      <c r="F7" s="532"/>
      <c r="G7" s="532"/>
      <c r="H7" s="228"/>
    </row>
    <row r="8" spans="1:13" ht="13" x14ac:dyDescent="0.3">
      <c r="A8" s="228"/>
      <c r="B8" s="228"/>
      <c r="C8" s="532" t="s">
        <v>218</v>
      </c>
      <c r="D8" s="532"/>
      <c r="E8" s="532"/>
      <c r="F8" s="532"/>
      <c r="G8" s="532"/>
      <c r="H8" s="228"/>
    </row>
    <row r="9" spans="1:13" ht="13" x14ac:dyDescent="0.25">
      <c r="A9" s="228"/>
      <c r="B9" s="228"/>
      <c r="C9" s="422" t="s">
        <v>219</v>
      </c>
      <c r="D9" s="422" t="s">
        <v>220</v>
      </c>
      <c r="E9" s="422" t="s">
        <v>221</v>
      </c>
      <c r="F9" s="422" t="s">
        <v>195</v>
      </c>
      <c r="G9" s="422" t="s">
        <v>197</v>
      </c>
      <c r="H9" s="228"/>
    </row>
    <row r="10" spans="1:13" ht="13" x14ac:dyDescent="0.3">
      <c r="A10" s="323"/>
      <c r="B10" s="323"/>
      <c r="C10" s="423" t="s">
        <v>219</v>
      </c>
      <c r="D10" s="423" t="s">
        <v>222</v>
      </c>
      <c r="E10" s="423" t="s">
        <v>221</v>
      </c>
      <c r="F10" s="423" t="s">
        <v>198</v>
      </c>
      <c r="G10" s="423" t="s">
        <v>197</v>
      </c>
      <c r="H10" s="228"/>
    </row>
    <row r="11" spans="1:13" x14ac:dyDescent="0.25">
      <c r="A11" s="250" t="s">
        <v>332</v>
      </c>
      <c r="B11" s="244" t="s">
        <v>333</v>
      </c>
      <c r="C11" s="336">
        <v>0.46</v>
      </c>
      <c r="D11" s="336">
        <v>0.15</v>
      </c>
      <c r="E11" s="336">
        <v>0.69</v>
      </c>
      <c r="F11" s="336">
        <v>1.61</v>
      </c>
      <c r="G11" s="336">
        <v>3.42</v>
      </c>
      <c r="H11" s="228"/>
      <c r="I11" s="326"/>
      <c r="J11" s="326"/>
      <c r="K11" s="326"/>
      <c r="L11" s="326"/>
      <c r="M11" s="326"/>
    </row>
    <row r="12" spans="1:13" x14ac:dyDescent="0.25">
      <c r="A12" s="325" t="s">
        <v>334</v>
      </c>
      <c r="B12" s="322" t="s">
        <v>335</v>
      </c>
      <c r="C12" s="336">
        <v>1.63</v>
      </c>
      <c r="D12" s="336">
        <v>1.69</v>
      </c>
      <c r="E12" s="336">
        <v>1.34</v>
      </c>
      <c r="F12" s="336">
        <v>0.64</v>
      </c>
      <c r="G12" s="336">
        <v>0.74</v>
      </c>
      <c r="H12" s="228"/>
      <c r="I12" s="326"/>
      <c r="J12" s="326"/>
      <c r="K12" s="326"/>
      <c r="L12" s="326"/>
      <c r="M12" s="326"/>
    </row>
    <row r="13" spans="1:13" x14ac:dyDescent="0.25">
      <c r="A13" s="250" t="s">
        <v>336</v>
      </c>
      <c r="B13" s="244" t="s">
        <v>337</v>
      </c>
      <c r="C13" s="336">
        <v>2.2999999999999998</v>
      </c>
      <c r="D13" s="336">
        <v>0.25</v>
      </c>
      <c r="E13" s="336">
        <v>-1.55</v>
      </c>
      <c r="F13" s="336">
        <v>-1.31</v>
      </c>
      <c r="G13" s="336">
        <v>0.24</v>
      </c>
      <c r="H13" s="228"/>
      <c r="I13" s="326"/>
      <c r="J13" s="326"/>
      <c r="K13" s="326"/>
      <c r="L13" s="326"/>
      <c r="M13" s="326"/>
    </row>
    <row r="14" spans="1:13" x14ac:dyDescent="0.25">
      <c r="A14" s="251" t="s">
        <v>338</v>
      </c>
      <c r="B14" s="244" t="s">
        <v>339</v>
      </c>
      <c r="C14" s="336">
        <v>0.39</v>
      </c>
      <c r="D14" s="336">
        <v>-0.12</v>
      </c>
      <c r="E14" s="336">
        <v>-0.45</v>
      </c>
      <c r="F14" s="336">
        <v>-0.1</v>
      </c>
      <c r="G14" s="336">
        <v>-0.12</v>
      </c>
      <c r="H14" s="228"/>
      <c r="I14" s="326"/>
      <c r="J14" s="326"/>
      <c r="K14" s="326"/>
      <c r="L14" s="326"/>
      <c r="M14" s="326"/>
    </row>
    <row r="15" spans="1:13" x14ac:dyDescent="0.25">
      <c r="A15" s="250" t="s">
        <v>340</v>
      </c>
      <c r="B15" s="244" t="s">
        <v>341</v>
      </c>
      <c r="C15" s="336">
        <v>0.54</v>
      </c>
      <c r="D15" s="336">
        <v>0.44</v>
      </c>
      <c r="E15" s="336">
        <v>0.18</v>
      </c>
      <c r="F15" s="336">
        <v>0.18</v>
      </c>
      <c r="G15" s="336">
        <v>0.34</v>
      </c>
      <c r="H15" s="228"/>
      <c r="I15" s="326"/>
      <c r="J15" s="326"/>
      <c r="K15" s="326"/>
      <c r="L15" s="326"/>
      <c r="M15" s="326"/>
    </row>
    <row r="16" spans="1:13" x14ac:dyDescent="0.25">
      <c r="A16" s="250" t="s">
        <v>342</v>
      </c>
      <c r="B16" s="244" t="s">
        <v>343</v>
      </c>
      <c r="C16" s="336">
        <v>5.32</v>
      </c>
      <c r="D16" s="336">
        <v>2.41</v>
      </c>
      <c r="E16" s="336">
        <v>0.2</v>
      </c>
      <c r="F16" s="336">
        <v>1.03</v>
      </c>
      <c r="G16" s="336">
        <v>4.62</v>
      </c>
      <c r="H16" s="228"/>
      <c r="I16" s="326"/>
      <c r="J16" s="326"/>
      <c r="K16" s="326"/>
      <c r="L16" s="326"/>
      <c r="M16" s="326"/>
    </row>
    <row r="17" spans="1:13" x14ac:dyDescent="0.25">
      <c r="A17" s="250" t="s">
        <v>344</v>
      </c>
      <c r="B17" s="244" t="s">
        <v>345</v>
      </c>
      <c r="C17" s="336">
        <v>7.35</v>
      </c>
      <c r="D17" s="336">
        <v>3.42</v>
      </c>
      <c r="E17" s="336">
        <v>-0.72</v>
      </c>
      <c r="F17" s="336">
        <v>-0.87</v>
      </c>
      <c r="G17" s="336">
        <v>1.8</v>
      </c>
      <c r="H17" s="228"/>
      <c r="I17" s="326"/>
      <c r="J17" s="326"/>
      <c r="K17" s="326"/>
      <c r="L17" s="326"/>
      <c r="M17" s="326"/>
    </row>
    <row r="18" spans="1:13" x14ac:dyDescent="0.25">
      <c r="A18" s="228"/>
      <c r="B18" s="228"/>
      <c r="C18" s="228"/>
      <c r="D18" s="228"/>
      <c r="E18" s="228"/>
      <c r="F18" s="228"/>
      <c r="G18" s="228"/>
      <c r="H18" s="228"/>
    </row>
    <row r="19" spans="1:13" x14ac:dyDescent="0.25">
      <c r="A19" s="228"/>
      <c r="B19" s="228"/>
      <c r="H19" s="228"/>
    </row>
    <row r="20" spans="1:13" ht="13" x14ac:dyDescent="0.3">
      <c r="A20" s="324"/>
      <c r="B20" s="324"/>
      <c r="H20" s="228"/>
    </row>
    <row r="21" spans="1:13" x14ac:dyDescent="0.25">
      <c r="A21" s="228"/>
      <c r="B21" s="228"/>
      <c r="C21" s="228"/>
      <c r="D21" s="228"/>
      <c r="E21" s="228"/>
      <c r="F21" s="228"/>
      <c r="G21" s="228"/>
      <c r="H21" s="228"/>
    </row>
  </sheetData>
  <mergeCells count="2">
    <mergeCell ref="C7:G7"/>
    <mergeCell ref="C8:G8"/>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EB73D9-5AA4-4A08-9CC9-0AD0AA7A7512}">
  <dimension ref="A1:I32"/>
  <sheetViews>
    <sheetView showGridLines="0" zoomScale="70" zoomScaleNormal="70" workbookViewId="0">
      <selection activeCell="E27" sqref="E27"/>
    </sheetView>
  </sheetViews>
  <sheetFormatPr defaultColWidth="10.54296875" defaultRowHeight="12.5" x14ac:dyDescent="0.25"/>
  <cols>
    <col min="1" max="4" width="10.54296875" style="4"/>
    <col min="5" max="6" width="20.54296875" style="4" customWidth="1"/>
    <col min="7" max="16384" width="10.54296875" style="4"/>
  </cols>
  <sheetData>
    <row r="1" spans="1:7" ht="13" x14ac:dyDescent="0.25">
      <c r="A1" s="88" t="s">
        <v>346</v>
      </c>
      <c r="B1" s="2"/>
      <c r="C1" s="3"/>
      <c r="D1" s="3"/>
      <c r="E1" s="3"/>
      <c r="F1" s="3"/>
      <c r="G1" s="3"/>
    </row>
    <row r="2" spans="1:7" ht="13" x14ac:dyDescent="0.25">
      <c r="A2" s="88" t="s">
        <v>347</v>
      </c>
      <c r="B2" s="2"/>
      <c r="C2" s="3"/>
      <c r="D2" s="3"/>
      <c r="E2" s="3"/>
      <c r="F2" s="3"/>
      <c r="G2" s="3"/>
    </row>
    <row r="3" spans="1:7" x14ac:dyDescent="0.25">
      <c r="A3" s="89"/>
      <c r="B3" s="3"/>
      <c r="C3" s="3"/>
      <c r="D3" s="3"/>
      <c r="E3" s="3"/>
      <c r="F3" s="3"/>
      <c r="G3" s="3"/>
    </row>
    <row r="4" spans="1:7" x14ac:dyDescent="0.25">
      <c r="A4" s="89" t="s">
        <v>174</v>
      </c>
      <c r="B4" s="3"/>
      <c r="C4" s="3"/>
      <c r="D4" s="3"/>
      <c r="E4" s="3"/>
      <c r="F4" s="3"/>
      <c r="G4" s="3"/>
    </row>
    <row r="5" spans="1:7" s="5" customFormat="1" x14ac:dyDescent="0.25">
      <c r="A5" s="89" t="s">
        <v>175</v>
      </c>
      <c r="B5" s="3"/>
      <c r="C5" s="3"/>
      <c r="D5" s="3"/>
      <c r="E5" s="3"/>
      <c r="F5" s="3"/>
      <c r="G5" s="3"/>
    </row>
    <row r="6" spans="1:7" s="5" customFormat="1" x14ac:dyDescent="0.25">
      <c r="A6" s="89"/>
      <c r="B6" s="3"/>
      <c r="C6" s="3"/>
      <c r="D6" s="3"/>
      <c r="E6" s="3"/>
      <c r="F6" s="3"/>
      <c r="G6" s="3"/>
    </row>
    <row r="7" spans="1:7" x14ac:dyDescent="0.25">
      <c r="A7" s="89" t="s">
        <v>259</v>
      </c>
      <c r="B7" s="16"/>
      <c r="C7" s="3"/>
      <c r="D7" s="3"/>
      <c r="E7" s="3"/>
      <c r="F7" s="3"/>
      <c r="G7" s="3"/>
    </row>
    <row r="8" spans="1:7" x14ac:dyDescent="0.25">
      <c r="A8" s="89" t="s">
        <v>348</v>
      </c>
      <c r="B8" s="16"/>
      <c r="C8" s="3"/>
      <c r="D8" s="3"/>
      <c r="E8" s="3"/>
      <c r="F8" s="3"/>
      <c r="G8" s="3"/>
    </row>
    <row r="9" spans="1:7" x14ac:dyDescent="0.25">
      <c r="A9" s="90" t="s">
        <v>349</v>
      </c>
      <c r="C9" s="3"/>
      <c r="D9" s="3"/>
      <c r="E9" s="3"/>
      <c r="F9" s="3"/>
      <c r="G9" s="3"/>
    </row>
    <row r="10" spans="1:7" x14ac:dyDescent="0.25">
      <c r="A10" s="89" t="s">
        <v>262</v>
      </c>
      <c r="B10" s="3"/>
      <c r="C10" s="3"/>
      <c r="D10" s="3"/>
      <c r="E10" s="3"/>
      <c r="F10" s="3"/>
      <c r="G10" s="3"/>
    </row>
    <row r="11" spans="1:7" x14ac:dyDescent="0.25">
      <c r="A11" s="89" t="s">
        <v>350</v>
      </c>
      <c r="B11" s="3"/>
      <c r="C11" s="3"/>
      <c r="D11" s="3"/>
      <c r="E11" s="3"/>
      <c r="F11" s="3"/>
      <c r="G11" s="3"/>
    </row>
    <row r="12" spans="1:7" x14ac:dyDescent="0.25">
      <c r="A12" s="89" t="s">
        <v>351</v>
      </c>
      <c r="G12" s="3"/>
    </row>
    <row r="13" spans="1:7" x14ac:dyDescent="0.25">
      <c r="G13" s="3"/>
    </row>
    <row r="14" spans="1:7" ht="13" x14ac:dyDescent="0.25">
      <c r="A14" s="3"/>
      <c r="B14" s="3"/>
      <c r="C14" s="3"/>
      <c r="D14" s="3"/>
      <c r="E14" s="580" t="s">
        <v>135</v>
      </c>
      <c r="F14" s="580"/>
      <c r="G14" s="6"/>
    </row>
    <row r="15" spans="1:7" ht="13" x14ac:dyDescent="0.25">
      <c r="A15" s="3"/>
      <c r="B15" s="3"/>
      <c r="C15" s="3"/>
      <c r="D15" s="3"/>
      <c r="E15" s="99" t="s">
        <v>272</v>
      </c>
      <c r="F15" s="99" t="s">
        <v>352</v>
      </c>
      <c r="G15" s="3"/>
    </row>
    <row r="16" spans="1:7" ht="13" x14ac:dyDescent="0.25">
      <c r="A16" s="3"/>
      <c r="B16" s="3"/>
      <c r="C16" s="3"/>
      <c r="D16" s="3"/>
      <c r="E16" s="99" t="s">
        <v>273</v>
      </c>
      <c r="F16" s="99" t="s">
        <v>352</v>
      </c>
      <c r="G16" s="3"/>
    </row>
    <row r="17" spans="1:9" x14ac:dyDescent="0.25">
      <c r="A17" s="579">
        <v>2022</v>
      </c>
      <c r="B17" s="76" t="s">
        <v>207</v>
      </c>
      <c r="C17" s="579">
        <v>2022</v>
      </c>
      <c r="D17" s="76" t="s">
        <v>207</v>
      </c>
      <c r="E17" s="77">
        <v>149.76</v>
      </c>
      <c r="F17" s="77">
        <v>153.91999999999999</v>
      </c>
      <c r="G17" s="3"/>
      <c r="H17" s="3"/>
      <c r="I17" s="191"/>
    </row>
    <row r="18" spans="1:9" x14ac:dyDescent="0.25">
      <c r="A18" s="579"/>
      <c r="B18" s="76" t="s">
        <v>208</v>
      </c>
      <c r="C18" s="579"/>
      <c r="D18" s="76" t="s">
        <v>209</v>
      </c>
      <c r="E18" s="77">
        <v>141.11000000000001</v>
      </c>
      <c r="F18" s="77">
        <v>145.08000000000001</v>
      </c>
      <c r="G18" s="3"/>
      <c r="H18" s="3"/>
      <c r="I18" s="191"/>
    </row>
    <row r="19" spans="1:9" x14ac:dyDescent="0.25">
      <c r="A19" s="579"/>
      <c r="B19" s="76" t="s">
        <v>210</v>
      </c>
      <c r="C19" s="579"/>
      <c r="D19" s="76" t="s">
        <v>210</v>
      </c>
      <c r="E19" s="77">
        <v>151.97999999999999</v>
      </c>
      <c r="F19" s="77">
        <v>152.13</v>
      </c>
      <c r="G19" s="3"/>
      <c r="H19" s="3"/>
      <c r="I19" s="191"/>
    </row>
    <row r="20" spans="1:9" x14ac:dyDescent="0.25">
      <c r="A20" s="579"/>
      <c r="B20" s="76" t="s">
        <v>208</v>
      </c>
      <c r="C20" s="579"/>
      <c r="D20" s="76" t="s">
        <v>208</v>
      </c>
      <c r="E20" s="77">
        <v>141.16999999999999</v>
      </c>
      <c r="F20" s="77">
        <v>140.38999999999999</v>
      </c>
      <c r="G20" s="3"/>
      <c r="H20" s="3"/>
      <c r="I20" s="191"/>
    </row>
    <row r="21" spans="1:9" x14ac:dyDescent="0.25">
      <c r="A21" s="579"/>
      <c r="B21" s="76" t="s">
        <v>211</v>
      </c>
      <c r="C21" s="579"/>
      <c r="D21" s="76" t="s">
        <v>211</v>
      </c>
      <c r="E21" s="77">
        <v>145.84</v>
      </c>
      <c r="F21" s="77">
        <v>146.03</v>
      </c>
      <c r="G21" s="3"/>
      <c r="H21" s="3"/>
      <c r="I21" s="191"/>
    </row>
    <row r="22" spans="1:9" x14ac:dyDescent="0.25">
      <c r="A22" s="579"/>
      <c r="B22" s="76" t="s">
        <v>212</v>
      </c>
      <c r="C22" s="579"/>
      <c r="D22" s="76" t="s">
        <v>212</v>
      </c>
      <c r="E22" s="77">
        <v>151.44999999999999</v>
      </c>
      <c r="F22" s="77">
        <v>151.41</v>
      </c>
      <c r="G22" s="3"/>
      <c r="H22" s="3"/>
      <c r="I22" s="191"/>
    </row>
    <row r="23" spans="1:9" x14ac:dyDescent="0.25">
      <c r="A23" s="579">
        <v>2023</v>
      </c>
      <c r="B23" s="82" t="s">
        <v>207</v>
      </c>
      <c r="C23" s="579">
        <v>2023</v>
      </c>
      <c r="D23" s="82" t="s">
        <v>207</v>
      </c>
      <c r="E23" s="77">
        <v>145.74</v>
      </c>
      <c r="F23" s="77">
        <v>157.77000000000001</v>
      </c>
      <c r="G23" s="3"/>
      <c r="H23" s="3"/>
      <c r="I23" s="191"/>
    </row>
    <row r="24" spans="1:9" x14ac:dyDescent="0.25">
      <c r="A24" s="579"/>
      <c r="B24" s="82" t="s">
        <v>213</v>
      </c>
      <c r="C24" s="579"/>
      <c r="D24" s="82" t="s">
        <v>213</v>
      </c>
      <c r="E24" s="77">
        <v>151.43</v>
      </c>
      <c r="F24" s="77">
        <v>158.33000000000001</v>
      </c>
      <c r="G24" s="3"/>
      <c r="H24" s="3"/>
      <c r="I24" s="191"/>
    </row>
    <row r="25" spans="1:9" x14ac:dyDescent="0.25">
      <c r="A25" s="579"/>
      <c r="B25" s="82" t="s">
        <v>214</v>
      </c>
      <c r="C25" s="579"/>
      <c r="D25" s="82" t="s">
        <v>214</v>
      </c>
      <c r="E25" s="77">
        <v>155.1</v>
      </c>
      <c r="F25" s="77">
        <v>170.16</v>
      </c>
      <c r="G25" s="3"/>
      <c r="H25" s="3"/>
      <c r="I25" s="191"/>
    </row>
    <row r="26" spans="1:9" x14ac:dyDescent="0.25">
      <c r="A26" s="579"/>
      <c r="B26" s="82" t="s">
        <v>209</v>
      </c>
      <c r="C26" s="579"/>
      <c r="D26" s="82" t="s">
        <v>209</v>
      </c>
      <c r="E26" s="77">
        <v>153.03</v>
      </c>
      <c r="F26" s="77">
        <v>166.41</v>
      </c>
      <c r="G26" s="3"/>
      <c r="H26" s="3"/>
      <c r="I26" s="191"/>
    </row>
    <row r="27" spans="1:9" x14ac:dyDescent="0.25">
      <c r="A27" s="579"/>
      <c r="B27" s="82" t="s">
        <v>214</v>
      </c>
      <c r="C27" s="579"/>
      <c r="D27" s="82" t="s">
        <v>214</v>
      </c>
      <c r="E27" s="77">
        <v>150.11000000000001</v>
      </c>
      <c r="F27" s="77">
        <v>164.28</v>
      </c>
      <c r="G27" s="3"/>
      <c r="H27" s="3"/>
      <c r="I27" s="191"/>
    </row>
    <row r="28" spans="1:9" x14ac:dyDescent="0.25">
      <c r="A28" s="579"/>
      <c r="B28" s="82" t="s">
        <v>207</v>
      </c>
      <c r="C28" s="579"/>
      <c r="D28" s="82" t="s">
        <v>207</v>
      </c>
      <c r="E28" s="77">
        <v>154.29</v>
      </c>
      <c r="F28" s="77">
        <v>172.52</v>
      </c>
      <c r="G28" s="3"/>
      <c r="H28" s="3"/>
      <c r="I28" s="191"/>
    </row>
    <row r="29" spans="1:9" x14ac:dyDescent="0.25">
      <c r="B29" s="11"/>
      <c r="D29" s="11"/>
    </row>
    <row r="30" spans="1:9" x14ac:dyDescent="0.25">
      <c r="B30" s="11"/>
      <c r="D30" s="11"/>
    </row>
    <row r="31" spans="1:9" x14ac:dyDescent="0.25">
      <c r="B31" s="11"/>
      <c r="D31" s="11"/>
    </row>
    <row r="32" spans="1:9" x14ac:dyDescent="0.25">
      <c r="B32" s="11"/>
      <c r="D32" s="11"/>
    </row>
  </sheetData>
  <mergeCells count="5">
    <mergeCell ref="C17:C22"/>
    <mergeCell ref="A17:A22"/>
    <mergeCell ref="C23:C28"/>
    <mergeCell ref="A23:A28"/>
    <mergeCell ref="E14:F14"/>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D4EEC1-9979-4ABC-89A0-30F840CAED01}">
  <dimension ref="A1:H22"/>
  <sheetViews>
    <sheetView showGridLines="0" zoomScale="70" zoomScaleNormal="70" workbookViewId="0">
      <selection activeCell="E8" sqref="E8"/>
    </sheetView>
  </sheetViews>
  <sheetFormatPr defaultColWidth="10.54296875" defaultRowHeight="12.5" x14ac:dyDescent="0.25"/>
  <cols>
    <col min="1" max="4" width="10.54296875" style="4"/>
    <col min="5" max="5" width="20.54296875" style="4" customWidth="1"/>
    <col min="6" max="16384" width="10.54296875" style="4"/>
  </cols>
  <sheetData>
    <row r="1" spans="1:8" ht="13" x14ac:dyDescent="0.25">
      <c r="A1" s="88" t="s">
        <v>353</v>
      </c>
      <c r="B1" s="2"/>
      <c r="C1" s="3"/>
      <c r="D1" s="3"/>
      <c r="E1" s="3"/>
      <c r="F1" s="3"/>
    </row>
    <row r="2" spans="1:8" ht="13" x14ac:dyDescent="0.25">
      <c r="A2" s="88" t="s">
        <v>354</v>
      </c>
      <c r="B2" s="2"/>
      <c r="C2" s="3"/>
      <c r="D2" s="3"/>
      <c r="E2" s="3"/>
      <c r="F2" s="3"/>
    </row>
    <row r="3" spans="1:8" x14ac:dyDescent="0.25">
      <c r="A3" s="89"/>
      <c r="B3" s="3"/>
      <c r="C3" s="3"/>
      <c r="D3" s="3"/>
      <c r="E3" s="3"/>
      <c r="F3" s="3"/>
    </row>
    <row r="4" spans="1:8" x14ac:dyDescent="0.25">
      <c r="A4" s="89" t="s">
        <v>174</v>
      </c>
      <c r="B4" s="3"/>
      <c r="C4" s="3"/>
      <c r="D4" s="3"/>
      <c r="E4" s="3"/>
      <c r="F4" s="3"/>
    </row>
    <row r="5" spans="1:8" s="5" customFormat="1" x14ac:dyDescent="0.25">
      <c r="A5" s="89" t="s">
        <v>175</v>
      </c>
      <c r="B5" s="3"/>
      <c r="C5" s="3"/>
      <c r="D5" s="3"/>
      <c r="E5" s="3"/>
      <c r="F5" s="3"/>
    </row>
    <row r="6" spans="1:8" x14ac:dyDescent="0.25">
      <c r="A6" s="3"/>
      <c r="B6" s="3"/>
      <c r="C6" s="3"/>
      <c r="D6" s="3"/>
      <c r="E6" s="3"/>
      <c r="F6" s="3"/>
    </row>
    <row r="7" spans="1:8" ht="13" x14ac:dyDescent="0.25">
      <c r="A7" s="3"/>
      <c r="B7" s="3"/>
      <c r="C7" s="3"/>
      <c r="D7" s="3"/>
      <c r="E7" s="99" t="s">
        <v>135</v>
      </c>
      <c r="F7" s="3"/>
    </row>
    <row r="8" spans="1:8" x14ac:dyDescent="0.25">
      <c r="A8" s="579">
        <v>2022</v>
      </c>
      <c r="B8" s="76" t="s">
        <v>355</v>
      </c>
      <c r="C8" s="579">
        <v>2022</v>
      </c>
      <c r="D8" s="76" t="s">
        <v>355</v>
      </c>
      <c r="E8" s="78">
        <v>118.54</v>
      </c>
      <c r="F8" s="3"/>
      <c r="G8" s="192"/>
    </row>
    <row r="9" spans="1:8" x14ac:dyDescent="0.25">
      <c r="A9" s="579"/>
      <c r="B9" s="76" t="s">
        <v>356</v>
      </c>
      <c r="C9" s="579"/>
      <c r="D9" s="76" t="s">
        <v>356</v>
      </c>
      <c r="E9" s="78">
        <v>116.8</v>
      </c>
      <c r="F9" s="3"/>
      <c r="G9" s="192"/>
    </row>
    <row r="10" spans="1:8" x14ac:dyDescent="0.25">
      <c r="A10" s="579"/>
      <c r="B10" s="76" t="s">
        <v>357</v>
      </c>
      <c r="C10" s="579"/>
      <c r="D10" s="76" t="s">
        <v>358</v>
      </c>
      <c r="E10" s="78">
        <v>118.24</v>
      </c>
      <c r="F10" s="3"/>
      <c r="G10" s="192"/>
      <c r="H10" s="4" t="s">
        <v>359</v>
      </c>
    </row>
    <row r="11" spans="1:8" x14ac:dyDescent="0.25">
      <c r="A11" s="579">
        <v>2023</v>
      </c>
      <c r="B11" s="76" t="s">
        <v>360</v>
      </c>
      <c r="C11" s="579">
        <v>2023</v>
      </c>
      <c r="D11" s="76" t="s">
        <v>361</v>
      </c>
      <c r="E11" s="78">
        <v>117.64</v>
      </c>
      <c r="F11" s="3"/>
      <c r="G11" s="192"/>
    </row>
    <row r="12" spans="1:8" x14ac:dyDescent="0.25">
      <c r="A12" s="579"/>
      <c r="B12" s="76" t="s">
        <v>355</v>
      </c>
      <c r="C12" s="579"/>
      <c r="D12" s="76" t="s">
        <v>355</v>
      </c>
      <c r="E12" s="78">
        <v>117.02</v>
      </c>
      <c r="F12" s="3"/>
      <c r="G12" s="192"/>
    </row>
    <row r="13" spans="1:8" x14ac:dyDescent="0.25">
      <c r="A13" s="8"/>
      <c r="B13" s="9"/>
      <c r="C13" s="8"/>
      <c r="D13" s="5"/>
      <c r="E13" s="7"/>
      <c r="F13" s="10"/>
    </row>
    <row r="14" spans="1:8" x14ac:dyDescent="0.25">
      <c r="A14" s="8"/>
      <c r="B14" s="9"/>
      <c r="C14" s="8"/>
      <c r="D14" s="9"/>
      <c r="E14" s="7"/>
      <c r="F14" s="10"/>
    </row>
    <row r="15" spans="1:8" x14ac:dyDescent="0.25">
      <c r="A15" s="8"/>
      <c r="B15" s="9"/>
      <c r="C15" s="8"/>
      <c r="D15" s="9"/>
      <c r="E15" s="7"/>
      <c r="F15" s="10"/>
    </row>
    <row r="16" spans="1:8" x14ac:dyDescent="0.25">
      <c r="A16" s="8"/>
      <c r="B16" s="9"/>
      <c r="C16" s="8"/>
      <c r="D16" s="9"/>
      <c r="E16" s="7"/>
      <c r="F16" s="10"/>
    </row>
    <row r="17" spans="2:6" x14ac:dyDescent="0.25">
      <c r="B17" s="11"/>
      <c r="D17" s="11"/>
      <c r="E17" s="12"/>
      <c r="F17" s="10"/>
    </row>
    <row r="18" spans="2:6" x14ac:dyDescent="0.25">
      <c r="B18" s="11"/>
      <c r="D18" s="11"/>
    </row>
    <row r="19" spans="2:6" x14ac:dyDescent="0.25">
      <c r="B19" s="11"/>
      <c r="D19" s="11"/>
    </row>
    <row r="20" spans="2:6" x14ac:dyDescent="0.25">
      <c r="B20" s="11"/>
      <c r="D20" s="11"/>
    </row>
    <row r="21" spans="2:6" x14ac:dyDescent="0.25">
      <c r="B21" s="11"/>
      <c r="D21" s="11"/>
    </row>
    <row r="22" spans="2:6" x14ac:dyDescent="0.25">
      <c r="B22" s="11"/>
      <c r="D22" s="11"/>
    </row>
  </sheetData>
  <mergeCells count="4">
    <mergeCell ref="A8:A10"/>
    <mergeCell ref="C8:C10"/>
    <mergeCell ref="A11:A12"/>
    <mergeCell ref="C11:C1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85F00-DFB1-4403-8617-6276D04A8B2F}">
  <dimension ref="A1:K36"/>
  <sheetViews>
    <sheetView showGridLines="0" zoomScale="70" zoomScaleNormal="70" workbookViewId="0">
      <selection activeCell="L16" sqref="L16"/>
    </sheetView>
  </sheetViews>
  <sheetFormatPr defaultColWidth="8.7265625" defaultRowHeight="12.5" x14ac:dyDescent="0.25"/>
  <cols>
    <col min="1" max="2" width="25" customWidth="1"/>
    <col min="3" max="5" width="18.7265625" customWidth="1"/>
    <col min="6" max="7" width="6.54296875" bestFit="1" customWidth="1"/>
  </cols>
  <sheetData>
    <row r="1" spans="1:10" ht="13" x14ac:dyDescent="0.3">
      <c r="A1" s="225" t="s">
        <v>613</v>
      </c>
      <c r="B1" s="226"/>
      <c r="C1" s="262"/>
      <c r="D1" s="262"/>
    </row>
    <row r="2" spans="1:10" ht="13" x14ac:dyDescent="0.3">
      <c r="A2" s="226" t="s">
        <v>614</v>
      </c>
      <c r="B2" s="226"/>
      <c r="C2" s="262"/>
      <c r="D2" s="262"/>
    </row>
    <row r="3" spans="1:10" x14ac:dyDescent="0.25">
      <c r="A3" s="262"/>
      <c r="B3" s="262"/>
      <c r="C3" s="262"/>
      <c r="D3" s="262"/>
    </row>
    <row r="4" spans="1:10" x14ac:dyDescent="0.25">
      <c r="A4" s="262" t="s">
        <v>129</v>
      </c>
      <c r="B4" s="262"/>
      <c r="C4" s="262"/>
      <c r="D4" s="262"/>
    </row>
    <row r="5" spans="1:10" x14ac:dyDescent="0.25">
      <c r="A5" s="262" t="s">
        <v>130</v>
      </c>
      <c r="B5" s="262"/>
      <c r="C5" s="262"/>
      <c r="D5" s="262"/>
    </row>
    <row r="6" spans="1:10" x14ac:dyDescent="0.25">
      <c r="A6" s="262"/>
      <c r="B6" s="262"/>
      <c r="C6" s="262"/>
      <c r="D6" s="262"/>
    </row>
    <row r="7" spans="1:10" ht="13" x14ac:dyDescent="0.25">
      <c r="A7" s="260" t="s">
        <v>133</v>
      </c>
      <c r="B7" s="262"/>
      <c r="C7" s="262"/>
      <c r="D7" s="262"/>
    </row>
    <row r="8" spans="1:10" ht="13" x14ac:dyDescent="0.25">
      <c r="A8" s="260" t="s">
        <v>134</v>
      </c>
      <c r="B8" s="271"/>
    </row>
    <row r="9" spans="1:10" ht="13" x14ac:dyDescent="0.25">
      <c r="A9" s="260"/>
      <c r="B9" s="271"/>
      <c r="I9" s="390"/>
      <c r="J9" s="390"/>
    </row>
    <row r="10" spans="1:10" ht="13" x14ac:dyDescent="0.3">
      <c r="A10" s="260"/>
      <c r="B10" s="271"/>
      <c r="C10" s="532" t="s">
        <v>154</v>
      </c>
      <c r="D10" s="532"/>
      <c r="E10" s="532"/>
    </row>
    <row r="11" spans="1:10" ht="13" x14ac:dyDescent="0.3">
      <c r="A11" s="260"/>
      <c r="B11" s="271"/>
      <c r="C11" s="532" t="s">
        <v>155</v>
      </c>
      <c r="D11" s="532"/>
      <c r="E11" s="532"/>
    </row>
    <row r="12" spans="1:10" ht="26" x14ac:dyDescent="0.3">
      <c r="A12" s="272"/>
      <c r="B12" s="273"/>
      <c r="C12" s="237" t="s">
        <v>146</v>
      </c>
      <c r="D12" s="237" t="s">
        <v>156</v>
      </c>
      <c r="E12" s="254" t="s">
        <v>157</v>
      </c>
      <c r="F12" s="235"/>
      <c r="G12" s="235"/>
    </row>
    <row r="13" spans="1:10" ht="26" x14ac:dyDescent="0.3">
      <c r="A13" s="266"/>
      <c r="B13" s="262"/>
      <c r="C13" s="237" t="s">
        <v>147</v>
      </c>
      <c r="D13" s="237" t="s">
        <v>158</v>
      </c>
      <c r="E13" s="254" t="s">
        <v>159</v>
      </c>
      <c r="F13" s="235"/>
      <c r="G13" s="235"/>
    </row>
    <row r="14" spans="1:10" ht="13" x14ac:dyDescent="0.25">
      <c r="A14" s="277" t="s">
        <v>160</v>
      </c>
      <c r="B14" s="383" t="s">
        <v>161</v>
      </c>
      <c r="C14" s="385">
        <v>20.329999999999998</v>
      </c>
      <c r="D14" s="384">
        <v>26</v>
      </c>
      <c r="E14" s="385">
        <v>30.3</v>
      </c>
      <c r="F14" s="268"/>
      <c r="G14" s="268"/>
    </row>
    <row r="15" spans="1:10" x14ac:dyDescent="0.25">
      <c r="A15" s="277" t="s">
        <v>162</v>
      </c>
      <c r="B15" s="386" t="s">
        <v>163</v>
      </c>
      <c r="C15" s="391">
        <v>35.270000000000003</v>
      </c>
      <c r="D15" s="391">
        <v>30.77</v>
      </c>
      <c r="E15" s="387"/>
    </row>
    <row r="16" spans="1:10" x14ac:dyDescent="0.25">
      <c r="A16" s="278" t="s">
        <v>164</v>
      </c>
      <c r="B16" s="388" t="s">
        <v>165</v>
      </c>
      <c r="C16" s="389">
        <v>23.46</v>
      </c>
      <c r="D16" s="389">
        <v>41.11</v>
      </c>
      <c r="E16" s="387"/>
    </row>
    <row r="17" spans="1:11" ht="13" x14ac:dyDescent="0.3">
      <c r="A17" s="277" t="s">
        <v>166</v>
      </c>
      <c r="B17" s="386" t="s">
        <v>167</v>
      </c>
      <c r="C17" s="389">
        <v>24.42</v>
      </c>
      <c r="D17" s="389">
        <v>25.93</v>
      </c>
      <c r="E17" s="387"/>
      <c r="K17" s="235"/>
    </row>
    <row r="18" spans="1:11" x14ac:dyDescent="0.25">
      <c r="A18" s="278" t="s">
        <v>168</v>
      </c>
      <c r="B18" s="388" t="s">
        <v>169</v>
      </c>
      <c r="C18" s="389">
        <v>18.09</v>
      </c>
      <c r="D18" s="389">
        <v>24.09</v>
      </c>
      <c r="E18" s="390"/>
    </row>
    <row r="19" spans="1:11" ht="37.5" x14ac:dyDescent="0.25">
      <c r="A19" s="277" t="s">
        <v>170</v>
      </c>
      <c r="B19" s="386" t="s">
        <v>171</v>
      </c>
      <c r="C19" s="389">
        <v>17.670000000000002</v>
      </c>
      <c r="D19" s="389">
        <v>22</v>
      </c>
      <c r="E19" s="390"/>
    </row>
    <row r="20" spans="1:11" x14ac:dyDescent="0.25">
      <c r="C20" s="255"/>
      <c r="D20" s="255"/>
    </row>
    <row r="21" spans="1:11" x14ac:dyDescent="0.25">
      <c r="C21" s="267"/>
      <c r="D21" s="267"/>
    </row>
    <row r="30" spans="1:11" x14ac:dyDescent="0.25">
      <c r="B30" s="97"/>
      <c r="C30" s="97"/>
    </row>
    <row r="31" spans="1:11" x14ac:dyDescent="0.25">
      <c r="B31" s="97"/>
      <c r="C31" s="97"/>
    </row>
    <row r="33" spans="2:3" ht="13" x14ac:dyDescent="0.3">
      <c r="C33" s="235"/>
    </row>
    <row r="34" spans="2:3" ht="13" x14ac:dyDescent="0.3">
      <c r="B34" s="269"/>
      <c r="C34" s="270"/>
    </row>
    <row r="35" spans="2:3" ht="13" x14ac:dyDescent="0.3">
      <c r="B35" s="235"/>
      <c r="C35" s="235"/>
    </row>
    <row r="36" spans="2:3" ht="13" x14ac:dyDescent="0.3">
      <c r="B36" s="235"/>
      <c r="C36" s="235"/>
    </row>
  </sheetData>
  <mergeCells count="2">
    <mergeCell ref="C11:E11"/>
    <mergeCell ref="C10:E10"/>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3AC0C-D547-419E-AEA2-FFD1A28D967C}">
  <dimension ref="A1:O36"/>
  <sheetViews>
    <sheetView showGridLines="0" zoomScale="70" zoomScaleNormal="70" workbookViewId="0">
      <selection activeCell="H19" sqref="H19"/>
    </sheetView>
  </sheetViews>
  <sheetFormatPr defaultColWidth="10.54296875" defaultRowHeight="12.5" x14ac:dyDescent="0.25"/>
  <cols>
    <col min="1" max="4" width="10.54296875" style="4" customWidth="1"/>
    <col min="5" max="13" width="20.54296875" style="4" customWidth="1"/>
    <col min="14" max="16384" width="10.54296875" style="4"/>
  </cols>
  <sheetData>
    <row r="1" spans="1:15" ht="13" x14ac:dyDescent="0.3">
      <c r="A1" s="91" t="s">
        <v>362</v>
      </c>
      <c r="B1" s="13"/>
      <c r="C1" s="14"/>
      <c r="D1" s="14"/>
      <c r="E1" s="14"/>
      <c r="F1" s="14"/>
      <c r="G1" s="14"/>
      <c r="H1" s="14"/>
      <c r="I1" s="14"/>
      <c r="J1" s="14"/>
      <c r="K1" s="14"/>
      <c r="L1" s="14"/>
    </row>
    <row r="2" spans="1:15" ht="13" x14ac:dyDescent="0.3">
      <c r="A2" s="91" t="s">
        <v>363</v>
      </c>
      <c r="B2" s="13"/>
      <c r="C2" s="14"/>
      <c r="D2" s="14"/>
      <c r="E2" s="14"/>
      <c r="F2" s="14"/>
      <c r="G2" s="14"/>
      <c r="H2" s="14"/>
      <c r="I2" s="14"/>
      <c r="J2" s="14"/>
      <c r="K2" s="14"/>
      <c r="L2" s="14"/>
    </row>
    <row r="3" spans="1:15" x14ac:dyDescent="0.25">
      <c r="A3" s="92"/>
      <c r="B3" s="15"/>
      <c r="C3" s="15"/>
      <c r="D3" s="14"/>
      <c r="E3" s="14"/>
      <c r="F3" s="14"/>
      <c r="G3" s="14"/>
      <c r="H3" s="14"/>
      <c r="I3" s="14"/>
      <c r="J3" s="14"/>
      <c r="K3" s="14"/>
      <c r="L3" s="14"/>
    </row>
    <row r="4" spans="1:15" x14ac:dyDescent="0.25">
      <c r="A4" s="93" t="s">
        <v>174</v>
      </c>
      <c r="B4" s="17"/>
      <c r="C4" s="14"/>
      <c r="D4" s="14"/>
      <c r="E4" s="14"/>
      <c r="F4" s="14"/>
      <c r="G4" s="14"/>
      <c r="H4" s="14"/>
      <c r="I4" s="14"/>
      <c r="J4" s="14"/>
      <c r="K4" s="14"/>
      <c r="L4" s="14"/>
    </row>
    <row r="5" spans="1:15" s="5" customFormat="1" x14ac:dyDescent="0.25">
      <c r="A5" s="93" t="s">
        <v>175</v>
      </c>
      <c r="B5" s="17"/>
      <c r="C5" s="14"/>
      <c r="D5" s="4"/>
      <c r="E5" s="4"/>
      <c r="F5" s="4"/>
      <c r="G5" s="4"/>
      <c r="H5" s="4"/>
      <c r="I5" s="4"/>
      <c r="J5" s="4"/>
      <c r="K5" s="4"/>
      <c r="L5" s="4"/>
    </row>
    <row r="6" spans="1:15" x14ac:dyDescent="0.25">
      <c r="A6" s="17"/>
    </row>
    <row r="7" spans="1:15" ht="13" x14ac:dyDescent="0.25">
      <c r="A7" s="17"/>
      <c r="E7" s="581" t="s">
        <v>217</v>
      </c>
      <c r="F7" s="585"/>
      <c r="G7" s="585"/>
      <c r="H7" s="585"/>
      <c r="I7" s="585"/>
      <c r="J7" s="585"/>
      <c r="K7" s="582"/>
      <c r="L7" s="581" t="s">
        <v>135</v>
      </c>
      <c r="M7" s="582"/>
    </row>
    <row r="8" spans="1:15" ht="13" x14ac:dyDescent="0.25">
      <c r="A8" s="18"/>
      <c r="B8" s="18"/>
      <c r="C8" s="18"/>
      <c r="D8" s="18"/>
      <c r="E8" s="583" t="s">
        <v>218</v>
      </c>
      <c r="F8" s="586"/>
      <c r="G8" s="586"/>
      <c r="H8" s="586"/>
      <c r="I8" s="586"/>
      <c r="J8" s="586"/>
      <c r="K8" s="584"/>
      <c r="L8" s="583" t="s">
        <v>135</v>
      </c>
      <c r="M8" s="584"/>
    </row>
    <row r="9" spans="1:15" ht="40" customHeight="1" x14ac:dyDescent="0.25">
      <c r="A9" s="9"/>
      <c r="B9" s="9"/>
      <c r="C9" s="9"/>
      <c r="D9" s="9"/>
      <c r="E9" s="85" t="s">
        <v>364</v>
      </c>
      <c r="F9" s="85" t="s">
        <v>365</v>
      </c>
      <c r="G9" s="85" t="s">
        <v>366</v>
      </c>
      <c r="H9" s="85" t="s">
        <v>367</v>
      </c>
      <c r="I9" s="85" t="s">
        <v>368</v>
      </c>
      <c r="J9" s="85" t="s">
        <v>369</v>
      </c>
      <c r="K9" s="85" t="s">
        <v>235</v>
      </c>
      <c r="L9" s="85" t="s">
        <v>370</v>
      </c>
      <c r="M9" s="85" t="s">
        <v>371</v>
      </c>
    </row>
    <row r="10" spans="1:15" ht="40" customHeight="1" x14ac:dyDescent="0.25">
      <c r="A10" s="18"/>
      <c r="B10" s="18"/>
      <c r="C10" s="18"/>
      <c r="D10" s="18"/>
      <c r="E10" s="86" t="s">
        <v>372</v>
      </c>
      <c r="F10" s="86" t="s">
        <v>373</v>
      </c>
      <c r="G10" s="86" t="s">
        <v>374</v>
      </c>
      <c r="H10" s="86" t="s">
        <v>375</v>
      </c>
      <c r="I10" s="86" t="s">
        <v>376</v>
      </c>
      <c r="J10" s="86" t="s">
        <v>377</v>
      </c>
      <c r="K10" s="86" t="s">
        <v>236</v>
      </c>
      <c r="L10" s="86" t="s">
        <v>378</v>
      </c>
      <c r="M10" s="87" t="s">
        <v>371</v>
      </c>
    </row>
    <row r="11" spans="1:15" ht="14.5" customHeight="1" x14ac:dyDescent="0.25">
      <c r="A11" s="579">
        <v>2022</v>
      </c>
      <c r="B11" s="76" t="s">
        <v>207</v>
      </c>
      <c r="C11" s="579">
        <v>2022</v>
      </c>
      <c r="D11" s="76" t="s">
        <v>207</v>
      </c>
      <c r="E11" s="83">
        <v>1.24</v>
      </c>
      <c r="F11" s="83">
        <v>0.61</v>
      </c>
      <c r="G11" s="83">
        <v>2.14</v>
      </c>
      <c r="H11" s="83">
        <v>-1.96</v>
      </c>
      <c r="I11" s="83">
        <v>0.57999999999999996</v>
      </c>
      <c r="J11" s="83">
        <v>0.54</v>
      </c>
      <c r="K11" s="79">
        <v>3.04</v>
      </c>
      <c r="L11" s="83">
        <v>6.21</v>
      </c>
      <c r="M11" s="84">
        <v>4.4000000000000004</v>
      </c>
      <c r="O11" s="20"/>
    </row>
    <row r="12" spans="1:15" x14ac:dyDescent="0.25">
      <c r="A12" s="579"/>
      <c r="B12" s="76" t="s">
        <v>208</v>
      </c>
      <c r="C12" s="579"/>
      <c r="D12" s="76" t="s">
        <v>209</v>
      </c>
      <c r="E12" s="80">
        <v>1.07</v>
      </c>
      <c r="F12" s="80">
        <v>0.47</v>
      </c>
      <c r="G12" s="80">
        <v>2.2799999999999998</v>
      </c>
      <c r="H12" s="80">
        <v>-1.64</v>
      </c>
      <c r="I12" s="80">
        <v>1.03</v>
      </c>
      <c r="J12" s="80">
        <v>0.55000000000000004</v>
      </c>
      <c r="K12" s="78">
        <v>3.73</v>
      </c>
      <c r="L12" s="80">
        <v>7.49</v>
      </c>
      <c r="M12" s="81">
        <v>4.4000000000000004</v>
      </c>
    </row>
    <row r="13" spans="1:15" x14ac:dyDescent="0.25">
      <c r="A13" s="579"/>
      <c r="B13" s="76" t="s">
        <v>210</v>
      </c>
      <c r="C13" s="579"/>
      <c r="D13" s="76" t="s">
        <v>210</v>
      </c>
      <c r="E13" s="80">
        <v>0.98</v>
      </c>
      <c r="F13" s="80">
        <v>0.52</v>
      </c>
      <c r="G13" s="80">
        <v>2.11</v>
      </c>
      <c r="H13" s="80">
        <v>-1.6</v>
      </c>
      <c r="I13" s="80">
        <v>1.1200000000000001</v>
      </c>
      <c r="J13" s="80">
        <v>0.64</v>
      </c>
      <c r="K13" s="78">
        <v>3.59</v>
      </c>
      <c r="L13" s="80">
        <v>7.36</v>
      </c>
      <c r="M13" s="81">
        <v>4.4000000000000004</v>
      </c>
    </row>
    <row r="14" spans="1:15" x14ac:dyDescent="0.25">
      <c r="A14" s="579"/>
      <c r="B14" s="76" t="s">
        <v>208</v>
      </c>
      <c r="C14" s="579"/>
      <c r="D14" s="76" t="s">
        <v>208</v>
      </c>
      <c r="E14" s="80">
        <v>0.85</v>
      </c>
      <c r="F14" s="80">
        <v>0.81</v>
      </c>
      <c r="G14" s="80">
        <v>2.0499999999999998</v>
      </c>
      <c r="H14" s="80">
        <v>-1.67</v>
      </c>
      <c r="I14" s="80">
        <v>1.04</v>
      </c>
      <c r="J14" s="80">
        <v>0.89</v>
      </c>
      <c r="K14" s="78">
        <v>4.28</v>
      </c>
      <c r="L14" s="80">
        <v>8.26</v>
      </c>
      <c r="M14" s="81">
        <v>4.4000000000000004</v>
      </c>
    </row>
    <row r="15" spans="1:15" x14ac:dyDescent="0.25">
      <c r="A15" s="579"/>
      <c r="B15" s="76" t="s">
        <v>211</v>
      </c>
      <c r="C15" s="579"/>
      <c r="D15" s="76" t="s">
        <v>211</v>
      </c>
      <c r="E15" s="80">
        <v>0.9</v>
      </c>
      <c r="F15" s="80">
        <v>0.28999999999999998</v>
      </c>
      <c r="G15" s="80">
        <v>1.29</v>
      </c>
      <c r="H15" s="80">
        <v>-1.67</v>
      </c>
      <c r="I15" s="80">
        <v>0.75</v>
      </c>
      <c r="J15" s="80">
        <v>0.82</v>
      </c>
      <c r="K15" s="78">
        <v>3.57</v>
      </c>
      <c r="L15" s="80">
        <v>5.94</v>
      </c>
      <c r="M15" s="81">
        <v>4.4000000000000004</v>
      </c>
    </row>
    <row r="16" spans="1:15" x14ac:dyDescent="0.25">
      <c r="A16" s="579"/>
      <c r="B16" s="76" t="s">
        <v>212</v>
      </c>
      <c r="C16" s="579"/>
      <c r="D16" s="76" t="s">
        <v>212</v>
      </c>
      <c r="E16" s="80">
        <v>0.73</v>
      </c>
      <c r="F16" s="80">
        <v>0.54</v>
      </c>
      <c r="G16" s="80">
        <v>0.94</v>
      </c>
      <c r="H16" s="80">
        <v>-1.38</v>
      </c>
      <c r="I16" s="80">
        <v>0.91</v>
      </c>
      <c r="J16" s="80">
        <v>0.74</v>
      </c>
      <c r="K16" s="78">
        <v>3.46</v>
      </c>
      <c r="L16" s="80">
        <v>5.94</v>
      </c>
      <c r="M16" s="81">
        <v>4.4000000000000004</v>
      </c>
    </row>
    <row r="17" spans="1:13" x14ac:dyDescent="0.25">
      <c r="A17" s="579">
        <v>2023</v>
      </c>
      <c r="B17" s="82" t="s">
        <v>207</v>
      </c>
      <c r="C17" s="579">
        <v>2023</v>
      </c>
      <c r="D17" s="82" t="s">
        <v>207</v>
      </c>
      <c r="E17" s="80">
        <v>0.89</v>
      </c>
      <c r="F17" s="80">
        <v>0.64</v>
      </c>
      <c r="G17" s="80">
        <v>0.68</v>
      </c>
      <c r="H17" s="80">
        <v>-1.27</v>
      </c>
      <c r="I17" s="80">
        <v>0.52</v>
      </c>
      <c r="J17" s="80">
        <v>0.74</v>
      </c>
      <c r="K17" s="78">
        <v>4.76</v>
      </c>
      <c r="L17" s="80">
        <v>6.98</v>
      </c>
      <c r="M17" s="81">
        <v>4.4000000000000004</v>
      </c>
    </row>
    <row r="18" spans="1:13" x14ac:dyDescent="0.25">
      <c r="A18" s="579"/>
      <c r="B18" s="82" t="s">
        <v>213</v>
      </c>
      <c r="C18" s="579"/>
      <c r="D18" s="82" t="s">
        <v>213</v>
      </c>
      <c r="E18" s="80">
        <v>1.1299999999999999</v>
      </c>
      <c r="F18" s="80">
        <v>0.56999999999999995</v>
      </c>
      <c r="G18" s="80">
        <v>0.38</v>
      </c>
      <c r="H18" s="80">
        <v>-1.27</v>
      </c>
      <c r="I18" s="80">
        <v>0.64</v>
      </c>
      <c r="J18" s="80">
        <v>0.99</v>
      </c>
      <c r="K18" s="78">
        <v>5.0199999999999996</v>
      </c>
      <c r="L18" s="80">
        <v>7.46</v>
      </c>
      <c r="M18" s="81">
        <v>4.4000000000000004</v>
      </c>
    </row>
    <row r="19" spans="1:13" x14ac:dyDescent="0.25">
      <c r="A19" s="579"/>
      <c r="B19" s="82" t="s">
        <v>214</v>
      </c>
      <c r="C19" s="579"/>
      <c r="D19" s="82" t="s">
        <v>214</v>
      </c>
      <c r="E19" s="80">
        <v>1.02</v>
      </c>
      <c r="F19" s="80">
        <v>1.03</v>
      </c>
      <c r="G19" s="80">
        <v>0.19</v>
      </c>
      <c r="H19" s="80">
        <v>-1.24</v>
      </c>
      <c r="I19" s="80">
        <v>0.6</v>
      </c>
      <c r="J19" s="80">
        <v>1.24</v>
      </c>
      <c r="K19" s="78">
        <v>4.2</v>
      </c>
      <c r="L19" s="80">
        <v>7.04</v>
      </c>
      <c r="M19" s="81">
        <v>4.4000000000000004</v>
      </c>
    </row>
    <row r="20" spans="1:13" x14ac:dyDescent="0.25">
      <c r="A20" s="579"/>
      <c r="B20" s="82" t="s">
        <v>209</v>
      </c>
      <c r="C20" s="579"/>
      <c r="D20" s="82" t="s">
        <v>209</v>
      </c>
      <c r="E20" s="80">
        <v>-0.11</v>
      </c>
      <c r="F20" s="80">
        <v>0.84</v>
      </c>
      <c r="G20" s="80">
        <v>0.49</v>
      </c>
      <c r="H20" s="80">
        <v>-0.34</v>
      </c>
      <c r="I20" s="80">
        <v>0.92</v>
      </c>
      <c r="J20" s="80">
        <v>1.24</v>
      </c>
      <c r="K20" s="78">
        <v>3.35</v>
      </c>
      <c r="L20" s="80">
        <v>6.4</v>
      </c>
      <c r="M20" s="81">
        <v>4.4000000000000004</v>
      </c>
    </row>
    <row r="21" spans="1:13" x14ac:dyDescent="0.25">
      <c r="A21" s="579"/>
      <c r="B21" s="82" t="s">
        <v>214</v>
      </c>
      <c r="C21" s="579"/>
      <c r="D21" s="82" t="s">
        <v>214</v>
      </c>
      <c r="E21" s="80">
        <v>0.63</v>
      </c>
      <c r="F21" s="80">
        <v>0.47</v>
      </c>
      <c r="G21" s="80">
        <v>0.31</v>
      </c>
      <c r="H21" s="80">
        <v>-0.49</v>
      </c>
      <c r="I21" s="80">
        <v>1.1599999999999999</v>
      </c>
      <c r="J21" s="80">
        <v>1.18</v>
      </c>
      <c r="K21" s="78">
        <v>3.44</v>
      </c>
      <c r="L21" s="80">
        <v>6.71</v>
      </c>
      <c r="M21" s="81">
        <v>4.4000000000000004</v>
      </c>
    </row>
    <row r="22" spans="1:13" x14ac:dyDescent="0.25">
      <c r="A22" s="579"/>
      <c r="B22" s="82" t="s">
        <v>207</v>
      </c>
      <c r="C22" s="579"/>
      <c r="D22" s="82" t="s">
        <v>207</v>
      </c>
      <c r="E22" s="80">
        <v>1.01</v>
      </c>
      <c r="F22" s="80">
        <v>0.26</v>
      </c>
      <c r="G22" s="80">
        <v>0.11</v>
      </c>
      <c r="H22" s="80">
        <v>-0.23</v>
      </c>
      <c r="I22" s="80">
        <v>0.79</v>
      </c>
      <c r="J22" s="80">
        <v>1.29</v>
      </c>
      <c r="K22" s="78">
        <v>2.67</v>
      </c>
      <c r="L22" s="80">
        <v>5.91</v>
      </c>
      <c r="M22" s="81">
        <v>4.4000000000000004</v>
      </c>
    </row>
    <row r="23" spans="1:13" x14ac:dyDescent="0.25">
      <c r="G23" s="192"/>
      <c r="J23" s="20"/>
      <c r="K23" s="19"/>
      <c r="L23" s="19"/>
      <c r="M23" s="19"/>
    </row>
    <row r="24" spans="1:13" x14ac:dyDescent="0.25">
      <c r="E24" s="20"/>
      <c r="F24" s="20"/>
      <c r="G24" s="20"/>
      <c r="H24" s="20"/>
      <c r="I24" s="20"/>
      <c r="J24" s="20"/>
      <c r="K24" s="20"/>
      <c r="L24" s="20"/>
      <c r="M24" s="20"/>
    </row>
    <row r="25" spans="1:13" x14ac:dyDescent="0.25">
      <c r="E25" s="20"/>
      <c r="F25" s="20"/>
      <c r="G25" s="20"/>
      <c r="H25" s="20"/>
      <c r="I25" s="20"/>
      <c r="J25" s="20"/>
      <c r="K25" s="20"/>
      <c r="L25" s="20"/>
      <c r="M25" s="20"/>
    </row>
    <row r="26" spans="1:13" x14ac:dyDescent="0.25">
      <c r="E26" s="20"/>
      <c r="F26" s="20"/>
      <c r="G26" s="20"/>
      <c r="H26" s="20"/>
      <c r="I26" s="20"/>
      <c r="J26" s="20"/>
      <c r="K26" s="20"/>
      <c r="L26" s="20"/>
      <c r="M26" s="20"/>
    </row>
    <row r="27" spans="1:13" x14ac:dyDescent="0.25">
      <c r="E27" s="20"/>
      <c r="F27" s="20"/>
      <c r="G27" s="20"/>
      <c r="H27" s="20"/>
      <c r="I27" s="20"/>
      <c r="J27" s="20"/>
      <c r="K27" s="20"/>
      <c r="L27" s="20"/>
      <c r="M27" s="20"/>
    </row>
    <row r="28" spans="1:13" x14ac:dyDescent="0.25">
      <c r="E28" s="20"/>
      <c r="F28" s="20"/>
      <c r="G28" s="20"/>
      <c r="H28" s="20"/>
      <c r="I28" s="20"/>
      <c r="J28" s="20"/>
      <c r="K28" s="20"/>
      <c r="L28" s="20"/>
      <c r="M28" s="20"/>
    </row>
    <row r="29" spans="1:13" x14ac:dyDescent="0.25">
      <c r="E29" s="20"/>
      <c r="F29" s="20"/>
      <c r="G29" s="20"/>
      <c r="H29" s="20"/>
      <c r="I29" s="20"/>
      <c r="J29" s="20"/>
      <c r="K29" s="20"/>
      <c r="L29" s="20"/>
      <c r="M29" s="20"/>
    </row>
    <row r="30" spans="1:13" x14ac:dyDescent="0.25">
      <c r="E30" s="20"/>
      <c r="F30" s="20"/>
      <c r="G30" s="20"/>
      <c r="H30" s="20"/>
      <c r="I30" s="20"/>
      <c r="J30" s="20"/>
      <c r="K30" s="20"/>
      <c r="L30" s="20"/>
      <c r="M30" s="20"/>
    </row>
    <row r="31" spans="1:13" x14ac:dyDescent="0.25">
      <c r="E31" s="20"/>
      <c r="F31" s="20"/>
      <c r="G31" s="20"/>
      <c r="H31" s="20"/>
      <c r="I31" s="20"/>
      <c r="J31" s="20"/>
      <c r="K31" s="20"/>
      <c r="L31" s="20"/>
      <c r="M31" s="20"/>
    </row>
    <row r="32" spans="1:13" x14ac:dyDescent="0.25">
      <c r="E32" s="20"/>
      <c r="F32" s="20"/>
      <c r="G32" s="20"/>
      <c r="H32" s="20"/>
      <c r="I32" s="20"/>
      <c r="J32" s="20"/>
      <c r="K32" s="20"/>
      <c r="L32" s="20"/>
      <c r="M32" s="20"/>
    </row>
    <row r="33" spans="5:13" x14ac:dyDescent="0.25">
      <c r="E33" s="20"/>
      <c r="F33" s="20"/>
      <c r="G33" s="20"/>
      <c r="H33" s="20"/>
      <c r="I33" s="20"/>
      <c r="J33" s="20"/>
      <c r="K33" s="20"/>
      <c r="L33" s="20"/>
      <c r="M33" s="20"/>
    </row>
    <row r="34" spans="5:13" x14ac:dyDescent="0.25">
      <c r="E34" s="20"/>
      <c r="F34" s="20"/>
      <c r="G34" s="20"/>
      <c r="H34" s="20"/>
      <c r="I34" s="20"/>
      <c r="J34" s="20"/>
      <c r="K34" s="20"/>
      <c r="L34" s="20"/>
      <c r="M34" s="20"/>
    </row>
    <row r="35" spans="5:13" x14ac:dyDescent="0.25">
      <c r="E35" s="20"/>
      <c r="F35" s="20"/>
      <c r="G35" s="20"/>
      <c r="H35" s="20"/>
      <c r="I35" s="20"/>
      <c r="J35" s="20"/>
      <c r="K35" s="20"/>
      <c r="L35" s="20"/>
      <c r="M35" s="20"/>
    </row>
    <row r="36" spans="5:13" x14ac:dyDescent="0.25">
      <c r="E36" s="20"/>
    </row>
  </sheetData>
  <mergeCells count="8">
    <mergeCell ref="L7:M7"/>
    <mergeCell ref="L8:M8"/>
    <mergeCell ref="A11:A16"/>
    <mergeCell ref="C11:C16"/>
    <mergeCell ref="A17:A22"/>
    <mergeCell ref="C17:C22"/>
    <mergeCell ref="E7:K7"/>
    <mergeCell ref="E8:K8"/>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C4F78-F1B7-484E-BD32-BDBC055972B9}">
  <dimension ref="A1:J32"/>
  <sheetViews>
    <sheetView showGridLines="0" zoomScale="70" zoomScaleNormal="70" workbookViewId="0">
      <selection activeCell="K14" sqref="K14"/>
    </sheetView>
  </sheetViews>
  <sheetFormatPr defaultColWidth="9.1796875" defaultRowHeight="12.5" x14ac:dyDescent="0.25"/>
  <cols>
    <col min="1" max="1" width="9.1796875" style="4" customWidth="1"/>
    <col min="2" max="3" width="9.1796875" style="4"/>
    <col min="4" max="4" width="9.1796875" style="4" customWidth="1"/>
    <col min="5" max="8" width="20.54296875" style="4" customWidth="1"/>
    <col min="9" max="16384" width="9.1796875" style="4"/>
  </cols>
  <sheetData>
    <row r="1" spans="1:10" ht="13" x14ac:dyDescent="0.3">
      <c r="A1" s="94" t="s">
        <v>379</v>
      </c>
      <c r="B1" s="13"/>
      <c r="C1" s="14"/>
      <c r="D1" s="14"/>
      <c r="E1" s="14"/>
      <c r="F1" s="14"/>
    </row>
    <row r="2" spans="1:10" ht="13" x14ac:dyDescent="0.3">
      <c r="A2" s="94" t="s">
        <v>380</v>
      </c>
      <c r="B2" s="13"/>
      <c r="C2" s="14"/>
      <c r="D2" s="14"/>
      <c r="E2" s="14"/>
      <c r="F2" s="14"/>
    </row>
    <row r="3" spans="1:10" x14ac:dyDescent="0.25">
      <c r="A3" s="93"/>
      <c r="B3" s="15"/>
      <c r="C3" s="15"/>
      <c r="D3" s="14"/>
      <c r="E3" s="14"/>
      <c r="F3" s="14"/>
    </row>
    <row r="4" spans="1:10" x14ac:dyDescent="0.25">
      <c r="A4" s="93" t="s">
        <v>174</v>
      </c>
      <c r="B4" s="17"/>
      <c r="C4" s="14"/>
      <c r="D4" s="14"/>
      <c r="E4" s="14"/>
      <c r="F4" s="14"/>
    </row>
    <row r="5" spans="1:10" s="5" customFormat="1" x14ac:dyDescent="0.25">
      <c r="A5" s="93" t="s">
        <v>175</v>
      </c>
      <c r="B5" s="17"/>
      <c r="C5" s="14"/>
      <c r="D5" s="4"/>
      <c r="E5" s="4"/>
      <c r="F5" s="4"/>
    </row>
    <row r="6" spans="1:10" x14ac:dyDescent="0.25">
      <c r="A6" s="17"/>
    </row>
    <row r="7" spans="1:10" ht="13" x14ac:dyDescent="0.25">
      <c r="A7" s="18"/>
      <c r="B7" s="18"/>
      <c r="C7" s="18"/>
      <c r="D7" s="18"/>
      <c r="E7" s="587" t="s">
        <v>135</v>
      </c>
      <c r="F7" s="587"/>
      <c r="G7" s="587"/>
      <c r="H7" s="587"/>
    </row>
    <row r="8" spans="1:10" ht="26" x14ac:dyDescent="0.25">
      <c r="A8" s="9"/>
      <c r="B8" s="9"/>
      <c r="C8" s="9"/>
      <c r="D8" s="9"/>
      <c r="E8" s="95" t="s">
        <v>381</v>
      </c>
      <c r="F8" s="95" t="s">
        <v>382</v>
      </c>
      <c r="G8" s="95" t="s">
        <v>383</v>
      </c>
      <c r="H8" s="95" t="s">
        <v>235</v>
      </c>
    </row>
    <row r="9" spans="1:10" ht="26" x14ac:dyDescent="0.25">
      <c r="A9" s="18"/>
      <c r="B9" s="18"/>
      <c r="C9" s="18"/>
      <c r="D9" s="18"/>
      <c r="E9" s="96" t="s">
        <v>384</v>
      </c>
      <c r="F9" s="95" t="s">
        <v>385</v>
      </c>
      <c r="G9" s="95" t="s">
        <v>386</v>
      </c>
      <c r="H9" s="95" t="s">
        <v>236</v>
      </c>
    </row>
    <row r="10" spans="1:10" x14ac:dyDescent="0.25">
      <c r="A10" s="579">
        <v>2022</v>
      </c>
      <c r="B10" s="98" t="s">
        <v>355</v>
      </c>
      <c r="C10" s="579">
        <v>2022</v>
      </c>
      <c r="D10" s="98" t="s">
        <v>355</v>
      </c>
      <c r="E10" s="79">
        <v>36.24</v>
      </c>
      <c r="F10" s="79">
        <v>28.13</v>
      </c>
      <c r="G10" s="79">
        <v>18.86</v>
      </c>
      <c r="H10" s="79">
        <v>16.77</v>
      </c>
      <c r="I10" s="20"/>
      <c r="J10" s="342"/>
    </row>
    <row r="11" spans="1:10" x14ac:dyDescent="0.25">
      <c r="A11" s="579"/>
      <c r="B11" s="98" t="s">
        <v>356</v>
      </c>
      <c r="C11" s="579"/>
      <c r="D11" s="98" t="s">
        <v>356</v>
      </c>
      <c r="E11" s="78">
        <v>35.119999999999997</v>
      </c>
      <c r="F11" s="78">
        <v>27.39</v>
      </c>
      <c r="G11" s="78">
        <v>19.670000000000002</v>
      </c>
      <c r="H11" s="78">
        <v>17.82</v>
      </c>
      <c r="I11" s="192"/>
      <c r="J11" s="193"/>
    </row>
    <row r="12" spans="1:10" x14ac:dyDescent="0.25">
      <c r="A12" s="579"/>
      <c r="B12" s="98" t="s">
        <v>357</v>
      </c>
      <c r="C12" s="579"/>
      <c r="D12" s="98" t="s">
        <v>387</v>
      </c>
      <c r="E12" s="78">
        <v>33.96</v>
      </c>
      <c r="F12" s="78">
        <v>27.36</v>
      </c>
      <c r="G12" s="78">
        <v>20.41</v>
      </c>
      <c r="H12" s="78">
        <v>18.27</v>
      </c>
      <c r="I12" s="192"/>
      <c r="J12" s="193"/>
    </row>
    <row r="13" spans="1:10" x14ac:dyDescent="0.25">
      <c r="A13" s="579">
        <v>2023</v>
      </c>
      <c r="B13" s="98" t="s">
        <v>360</v>
      </c>
      <c r="C13" s="579">
        <v>2023</v>
      </c>
      <c r="D13" s="98" t="s">
        <v>361</v>
      </c>
      <c r="E13" s="78">
        <v>32.86</v>
      </c>
      <c r="F13" s="78">
        <v>28.74</v>
      </c>
      <c r="G13" s="78">
        <v>20.12</v>
      </c>
      <c r="H13" s="78">
        <v>18.27</v>
      </c>
      <c r="I13" s="192"/>
      <c r="J13" s="193"/>
    </row>
    <row r="14" spans="1:10" x14ac:dyDescent="0.25">
      <c r="A14" s="579"/>
      <c r="B14" s="98" t="s">
        <v>355</v>
      </c>
      <c r="C14" s="579"/>
      <c r="D14" s="98" t="s">
        <v>355</v>
      </c>
      <c r="E14" s="78">
        <v>32.700000000000003</v>
      </c>
      <c r="F14" s="78">
        <v>29.22</v>
      </c>
      <c r="G14" s="78">
        <v>20.239999999999998</v>
      </c>
      <c r="H14" s="78">
        <v>17.84</v>
      </c>
      <c r="I14" s="192"/>
      <c r="J14" s="193"/>
    </row>
    <row r="15" spans="1:10" x14ac:dyDescent="0.25">
      <c r="E15" s="21"/>
      <c r="F15" s="21"/>
      <c r="G15" s="21"/>
      <c r="H15" s="22"/>
    </row>
    <row r="16" spans="1:10" x14ac:dyDescent="0.25">
      <c r="E16" s="20"/>
      <c r="F16" s="20"/>
      <c r="G16" s="20"/>
      <c r="H16" s="20"/>
    </row>
    <row r="17" spans="5:8" x14ac:dyDescent="0.25">
      <c r="E17" s="20"/>
      <c r="F17" s="20"/>
      <c r="G17" s="20"/>
      <c r="H17" s="20"/>
    </row>
    <row r="18" spans="5:8" x14ac:dyDescent="0.25">
      <c r="E18" s="20"/>
      <c r="F18" s="20"/>
      <c r="G18" s="20"/>
      <c r="H18" s="20"/>
    </row>
    <row r="19" spans="5:8" x14ac:dyDescent="0.25">
      <c r="E19" s="20"/>
      <c r="F19" s="20"/>
      <c r="G19" s="20"/>
      <c r="H19" s="20"/>
    </row>
    <row r="20" spans="5:8" x14ac:dyDescent="0.25">
      <c r="E20" s="20"/>
      <c r="F20" s="20"/>
      <c r="G20" s="20"/>
      <c r="H20" s="20"/>
    </row>
    <row r="21" spans="5:8" x14ac:dyDescent="0.25">
      <c r="E21" s="20"/>
      <c r="H21" s="23"/>
    </row>
    <row r="22" spans="5:8" x14ac:dyDescent="0.25">
      <c r="H22" s="23"/>
    </row>
    <row r="23" spans="5:8" x14ac:dyDescent="0.25">
      <c r="H23" s="23"/>
    </row>
    <row r="24" spans="5:8" x14ac:dyDescent="0.25">
      <c r="H24" s="23"/>
    </row>
    <row r="25" spans="5:8" x14ac:dyDescent="0.25">
      <c r="H25" s="23"/>
    </row>
    <row r="26" spans="5:8" x14ac:dyDescent="0.25">
      <c r="H26" s="23"/>
    </row>
    <row r="27" spans="5:8" x14ac:dyDescent="0.25">
      <c r="H27" s="23"/>
    </row>
    <row r="28" spans="5:8" x14ac:dyDescent="0.25">
      <c r="H28" s="23"/>
    </row>
    <row r="29" spans="5:8" x14ac:dyDescent="0.25">
      <c r="H29" s="23"/>
    </row>
    <row r="30" spans="5:8" x14ac:dyDescent="0.25">
      <c r="H30" s="23"/>
    </row>
    <row r="31" spans="5:8" x14ac:dyDescent="0.25">
      <c r="H31" s="23"/>
    </row>
    <row r="32" spans="5:8" x14ac:dyDescent="0.25">
      <c r="H32" s="23"/>
    </row>
  </sheetData>
  <mergeCells count="5">
    <mergeCell ref="E7:H7"/>
    <mergeCell ref="A10:A12"/>
    <mergeCell ref="C10:C12"/>
    <mergeCell ref="A13:A14"/>
    <mergeCell ref="C13:C14"/>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869E0-5838-48AB-AC59-EFA6288B0F85}">
  <dimension ref="A1:K38"/>
  <sheetViews>
    <sheetView showGridLines="0" zoomScale="70" zoomScaleNormal="70" workbookViewId="0">
      <selection activeCell="E15" sqref="E15"/>
    </sheetView>
  </sheetViews>
  <sheetFormatPr defaultColWidth="10.54296875" defaultRowHeight="12.5" x14ac:dyDescent="0.25"/>
  <cols>
    <col min="1" max="4" width="10.54296875" style="8"/>
    <col min="5" max="7" width="25.7265625" style="8" customWidth="1"/>
    <col min="8" max="16384" width="10.54296875" style="8"/>
  </cols>
  <sheetData>
    <row r="1" spans="1:8" ht="13" x14ac:dyDescent="0.25">
      <c r="A1" s="402" t="s">
        <v>388</v>
      </c>
      <c r="B1" s="403"/>
      <c r="C1" s="403"/>
      <c r="D1" s="404"/>
      <c r="E1" s="405"/>
      <c r="F1" s="405"/>
      <c r="G1" s="405"/>
      <c r="H1" s="405"/>
    </row>
    <row r="2" spans="1:8" ht="13" x14ac:dyDescent="0.25">
      <c r="A2" s="402" t="s">
        <v>389</v>
      </c>
      <c r="B2" s="403"/>
      <c r="C2" s="403"/>
      <c r="D2" s="404"/>
      <c r="E2" s="405"/>
      <c r="F2" s="405"/>
      <c r="G2" s="405"/>
      <c r="H2" s="405"/>
    </row>
    <row r="3" spans="1:8" x14ac:dyDescent="0.25">
      <c r="B3" s="17"/>
      <c r="C3" s="17"/>
      <c r="D3" s="406"/>
      <c r="E3" s="406"/>
      <c r="F3" s="405"/>
      <c r="G3" s="405"/>
      <c r="H3" s="405"/>
    </row>
    <row r="4" spans="1:8" x14ac:dyDescent="0.25">
      <c r="A4" s="8" t="s">
        <v>174</v>
      </c>
      <c r="B4" s="17"/>
      <c r="C4" s="17"/>
      <c r="D4" s="17"/>
      <c r="E4" s="405"/>
      <c r="F4" s="405"/>
      <c r="G4" s="405"/>
      <c r="H4" s="405"/>
    </row>
    <row r="5" spans="1:8" s="407" customFormat="1" x14ac:dyDescent="0.25">
      <c r="A5" s="407" t="s">
        <v>175</v>
      </c>
      <c r="B5" s="17"/>
      <c r="C5" s="17"/>
      <c r="D5" s="17"/>
      <c r="E5" s="405"/>
      <c r="F5" s="8"/>
      <c r="G5" s="8"/>
      <c r="H5" s="8"/>
    </row>
    <row r="6" spans="1:8" x14ac:dyDescent="0.25">
      <c r="B6" s="17"/>
      <c r="C6" s="17"/>
      <c r="E6" s="408"/>
      <c r="F6" s="408"/>
      <c r="G6" s="408"/>
    </row>
    <row r="7" spans="1:8" ht="13" x14ac:dyDescent="0.25">
      <c r="E7" s="588" t="s">
        <v>135</v>
      </c>
      <c r="F7" s="589"/>
      <c r="G7" s="589"/>
      <c r="H7" s="409"/>
    </row>
    <row r="8" spans="1:8" ht="26" x14ac:dyDescent="0.25">
      <c r="B8" s="407"/>
      <c r="C8" s="407"/>
      <c r="D8" s="407"/>
      <c r="E8" s="87" t="s">
        <v>390</v>
      </c>
      <c r="F8" s="87" t="s">
        <v>391</v>
      </c>
      <c r="G8" s="87" t="s">
        <v>392</v>
      </c>
    </row>
    <row r="9" spans="1:8" ht="13" x14ac:dyDescent="0.25">
      <c r="E9" s="238" t="s">
        <v>393</v>
      </c>
      <c r="F9" s="238" t="s">
        <v>394</v>
      </c>
      <c r="G9" s="238" t="s">
        <v>395</v>
      </c>
    </row>
    <row r="10" spans="1:8" x14ac:dyDescent="0.25">
      <c r="A10" s="579">
        <v>2022</v>
      </c>
      <c r="B10" s="98" t="s">
        <v>355</v>
      </c>
      <c r="C10" s="579">
        <v>2022</v>
      </c>
      <c r="D10" s="98" t="s">
        <v>355</v>
      </c>
      <c r="E10" s="410">
        <v>1.43</v>
      </c>
      <c r="F10" s="410">
        <v>1.56</v>
      </c>
      <c r="G10" s="410">
        <v>2</v>
      </c>
    </row>
    <row r="11" spans="1:8" x14ac:dyDescent="0.25">
      <c r="A11" s="579"/>
      <c r="B11" s="98" t="s">
        <v>356</v>
      </c>
      <c r="C11" s="579"/>
      <c r="D11" s="98" t="s">
        <v>356</v>
      </c>
      <c r="E11" s="396">
        <v>1.66</v>
      </c>
      <c r="F11" s="396">
        <v>1.92</v>
      </c>
      <c r="G11" s="396">
        <v>2.5</v>
      </c>
    </row>
    <row r="12" spans="1:8" x14ac:dyDescent="0.25">
      <c r="A12" s="579"/>
      <c r="B12" s="98" t="s">
        <v>357</v>
      </c>
      <c r="C12" s="579"/>
      <c r="D12" s="98" t="s">
        <v>387</v>
      </c>
      <c r="E12" s="396">
        <v>2.09</v>
      </c>
      <c r="F12" s="396">
        <v>2.4500000000000002</v>
      </c>
      <c r="G12" s="396">
        <v>2.75</v>
      </c>
      <c r="H12" s="411"/>
    </row>
    <row r="13" spans="1:8" x14ac:dyDescent="0.25">
      <c r="A13" s="579">
        <v>2023</v>
      </c>
      <c r="B13" s="98" t="s">
        <v>360</v>
      </c>
      <c r="C13" s="579">
        <v>2023</v>
      </c>
      <c r="D13" s="98" t="s">
        <v>361</v>
      </c>
      <c r="E13" s="396">
        <v>2.35</v>
      </c>
      <c r="F13" s="396">
        <v>2.72</v>
      </c>
      <c r="G13" s="396">
        <v>2.75</v>
      </c>
      <c r="H13" s="411"/>
    </row>
    <row r="14" spans="1:8" x14ac:dyDescent="0.25">
      <c r="A14" s="579"/>
      <c r="B14" s="98" t="s">
        <v>355</v>
      </c>
      <c r="C14" s="579"/>
      <c r="D14" s="98" t="s">
        <v>355</v>
      </c>
      <c r="E14" s="396">
        <v>2.5499999999999998</v>
      </c>
      <c r="F14" s="396">
        <v>2.85</v>
      </c>
      <c r="G14" s="396">
        <v>3</v>
      </c>
      <c r="H14" s="411"/>
    </row>
    <row r="15" spans="1:8" x14ac:dyDescent="0.25">
      <c r="B15" s="407"/>
      <c r="C15" s="407"/>
      <c r="D15" s="407"/>
      <c r="H15" s="411"/>
    </row>
    <row r="16" spans="1:8" x14ac:dyDescent="0.25">
      <c r="B16" s="24"/>
      <c r="C16" s="24"/>
      <c r="D16" s="24"/>
    </row>
    <row r="18" spans="5:7" x14ac:dyDescent="0.25">
      <c r="E18" s="529"/>
    </row>
    <row r="19" spans="5:7" x14ac:dyDescent="0.25">
      <c r="E19" s="529"/>
      <c r="F19" s="412"/>
      <c r="G19" s="412"/>
    </row>
    <row r="20" spans="5:7" x14ac:dyDescent="0.25">
      <c r="E20" s="529"/>
      <c r="F20" s="412"/>
      <c r="G20" s="412"/>
    </row>
    <row r="21" spans="5:7" x14ac:dyDescent="0.25">
      <c r="E21" s="529"/>
      <c r="F21" s="412"/>
      <c r="G21" s="412"/>
    </row>
    <row r="22" spans="5:7" x14ac:dyDescent="0.25">
      <c r="E22" s="529"/>
      <c r="F22" s="412"/>
      <c r="G22" s="412"/>
    </row>
    <row r="23" spans="5:7" x14ac:dyDescent="0.25">
      <c r="E23" s="529"/>
      <c r="F23" s="412"/>
      <c r="G23" s="412"/>
    </row>
    <row r="36" spans="8:11" x14ac:dyDescent="0.25">
      <c r="H36" s="413"/>
      <c r="I36" s="413"/>
      <c r="J36" s="413"/>
      <c r="K36" s="413"/>
    </row>
    <row r="37" spans="8:11" x14ac:dyDescent="0.25">
      <c r="H37" s="414"/>
      <c r="I37" s="415"/>
      <c r="J37" s="416"/>
      <c r="K37" s="416"/>
    </row>
    <row r="38" spans="8:11" x14ac:dyDescent="0.25">
      <c r="H38" s="417"/>
      <c r="I38" s="415"/>
      <c r="J38" s="416"/>
      <c r="K38" s="416"/>
    </row>
  </sheetData>
  <mergeCells count="5">
    <mergeCell ref="A10:A12"/>
    <mergeCell ref="C10:C12"/>
    <mergeCell ref="A13:A14"/>
    <mergeCell ref="C13:C14"/>
    <mergeCell ref="E7:G7"/>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33F4F1-8E30-4047-A1AD-552B3269248F}">
  <sheetPr>
    <pageSetUpPr fitToPage="1"/>
  </sheetPr>
  <dimension ref="A1:G29"/>
  <sheetViews>
    <sheetView showGridLines="0" zoomScale="70" zoomScaleNormal="70" workbookViewId="0">
      <selection activeCell="F21" sqref="F21"/>
    </sheetView>
  </sheetViews>
  <sheetFormatPr defaultColWidth="10.54296875" defaultRowHeight="12.5" x14ac:dyDescent="0.25"/>
  <cols>
    <col min="1" max="4" width="10.54296875" style="36"/>
    <col min="5" max="6" width="13.7265625" style="36" customWidth="1"/>
    <col min="7" max="16384" width="10.54296875" style="36"/>
  </cols>
  <sheetData>
    <row r="1" spans="1:7" ht="13" x14ac:dyDescent="0.3">
      <c r="A1" s="108" t="s">
        <v>396</v>
      </c>
      <c r="B1" s="35"/>
    </row>
    <row r="2" spans="1:7" ht="13" x14ac:dyDescent="0.3">
      <c r="A2" s="108" t="s">
        <v>397</v>
      </c>
      <c r="B2" s="35"/>
    </row>
    <row r="3" spans="1:7" x14ac:dyDescent="0.25">
      <c r="A3" s="109"/>
    </row>
    <row r="4" spans="1:7" x14ac:dyDescent="0.25">
      <c r="A4" s="109" t="s">
        <v>174</v>
      </c>
    </row>
    <row r="5" spans="1:7" x14ac:dyDescent="0.25">
      <c r="A5" s="109" t="s">
        <v>175</v>
      </c>
    </row>
    <row r="7" spans="1:7" ht="13" x14ac:dyDescent="0.25">
      <c r="E7" s="590" t="s">
        <v>135</v>
      </c>
      <c r="F7" s="590"/>
    </row>
    <row r="8" spans="1:7" ht="39" x14ac:dyDescent="0.25">
      <c r="E8" s="428" t="s">
        <v>398</v>
      </c>
      <c r="F8" s="428" t="s">
        <v>371</v>
      </c>
    </row>
    <row r="9" spans="1:7" ht="26" x14ac:dyDescent="0.25">
      <c r="E9" s="428" t="s">
        <v>399</v>
      </c>
      <c r="F9" s="428" t="s">
        <v>371</v>
      </c>
    </row>
    <row r="10" spans="1:7" x14ac:dyDescent="0.25">
      <c r="A10" s="591">
        <v>2022</v>
      </c>
      <c r="B10" s="110" t="s">
        <v>207</v>
      </c>
      <c r="C10" s="591">
        <v>2022</v>
      </c>
      <c r="D10" s="111" t="s">
        <v>207</v>
      </c>
      <c r="E10" s="429">
        <v>5.88</v>
      </c>
      <c r="F10" s="429">
        <v>5.3</v>
      </c>
      <c r="G10" s="530"/>
    </row>
    <row r="11" spans="1:7" x14ac:dyDescent="0.25">
      <c r="A11" s="591"/>
      <c r="B11" s="110" t="s">
        <v>208</v>
      </c>
      <c r="C11" s="591"/>
      <c r="D11" s="111" t="s">
        <v>209</v>
      </c>
      <c r="E11" s="429">
        <v>6.78</v>
      </c>
      <c r="F11" s="429">
        <v>5.3</v>
      </c>
      <c r="G11" s="530"/>
    </row>
    <row r="12" spans="1:7" x14ac:dyDescent="0.25">
      <c r="A12" s="591"/>
      <c r="B12" s="110" t="s">
        <v>210</v>
      </c>
      <c r="C12" s="591"/>
      <c r="D12" s="111" t="s">
        <v>210</v>
      </c>
      <c r="E12" s="429">
        <v>6.41</v>
      </c>
      <c r="F12" s="429">
        <v>5.3</v>
      </c>
      <c r="G12" s="530"/>
    </row>
    <row r="13" spans="1:7" x14ac:dyDescent="0.25">
      <c r="A13" s="591"/>
      <c r="B13" s="110" t="s">
        <v>208</v>
      </c>
      <c r="C13" s="591"/>
      <c r="D13" s="111" t="s">
        <v>208</v>
      </c>
      <c r="E13" s="429">
        <v>6.53</v>
      </c>
      <c r="F13" s="429">
        <v>5.3</v>
      </c>
      <c r="G13" s="530"/>
    </row>
    <row r="14" spans="1:7" x14ac:dyDescent="0.25">
      <c r="A14" s="591"/>
      <c r="B14" s="110" t="s">
        <v>211</v>
      </c>
      <c r="C14" s="591"/>
      <c r="D14" s="111" t="s">
        <v>211</v>
      </c>
      <c r="E14" s="429">
        <v>5.52</v>
      </c>
      <c r="F14" s="429">
        <v>5.3</v>
      </c>
      <c r="G14" s="530"/>
    </row>
    <row r="15" spans="1:7" x14ac:dyDescent="0.25">
      <c r="A15" s="591"/>
      <c r="B15" s="110" t="s">
        <v>212</v>
      </c>
      <c r="C15" s="591"/>
      <c r="D15" s="111" t="s">
        <v>212</v>
      </c>
      <c r="E15" s="429">
        <v>5.7</v>
      </c>
      <c r="F15" s="429">
        <v>5.3</v>
      </c>
      <c r="G15" s="530"/>
    </row>
    <row r="16" spans="1:7" x14ac:dyDescent="0.25">
      <c r="A16" s="591">
        <v>2023</v>
      </c>
      <c r="B16" s="110" t="s">
        <v>207</v>
      </c>
      <c r="C16" s="591">
        <v>2023</v>
      </c>
      <c r="D16" s="111" t="s">
        <v>207</v>
      </c>
      <c r="E16" s="429">
        <v>4.95</v>
      </c>
      <c r="F16" s="429">
        <v>5.3</v>
      </c>
      <c r="G16" s="530"/>
    </row>
    <row r="17" spans="1:7" x14ac:dyDescent="0.25">
      <c r="A17" s="591"/>
      <c r="B17" s="110" t="s">
        <v>213</v>
      </c>
      <c r="C17" s="591"/>
      <c r="D17" s="111" t="s">
        <v>213</v>
      </c>
      <c r="E17" s="429">
        <v>5.16</v>
      </c>
      <c r="F17" s="429">
        <v>5.3</v>
      </c>
      <c r="G17" s="530"/>
    </row>
    <row r="18" spans="1:7" x14ac:dyDescent="0.25">
      <c r="A18" s="591"/>
      <c r="B18" s="110" t="s">
        <v>214</v>
      </c>
      <c r="C18" s="591"/>
      <c r="D18" s="111" t="s">
        <v>214</v>
      </c>
      <c r="E18" s="429">
        <v>5.01</v>
      </c>
      <c r="F18" s="429">
        <v>5.3</v>
      </c>
      <c r="G18" s="530"/>
    </row>
    <row r="19" spans="1:7" x14ac:dyDescent="0.25">
      <c r="A19" s="591"/>
      <c r="B19" s="110" t="s">
        <v>209</v>
      </c>
      <c r="C19" s="591"/>
      <c r="D19" s="111" t="s">
        <v>209</v>
      </c>
      <c r="E19" s="429">
        <v>4.58</v>
      </c>
      <c r="F19" s="429">
        <v>5.3</v>
      </c>
      <c r="G19" s="530"/>
    </row>
    <row r="20" spans="1:7" x14ac:dyDescent="0.25">
      <c r="A20" s="591"/>
      <c r="B20" s="110" t="s">
        <v>214</v>
      </c>
      <c r="C20" s="591"/>
      <c r="D20" s="111" t="s">
        <v>214</v>
      </c>
      <c r="E20" s="429">
        <v>4.8099999999999996</v>
      </c>
      <c r="F20" s="429">
        <v>5.3</v>
      </c>
      <c r="G20" s="530"/>
    </row>
    <row r="21" spans="1:7" x14ac:dyDescent="0.25">
      <c r="A21" s="591"/>
      <c r="B21" s="110" t="s">
        <v>207</v>
      </c>
      <c r="C21" s="591"/>
      <c r="D21" s="111" t="s">
        <v>207</v>
      </c>
      <c r="E21" s="429">
        <v>4.3600000000000003</v>
      </c>
      <c r="F21" s="429">
        <v>5.3</v>
      </c>
      <c r="G21" s="530"/>
    </row>
    <row r="22" spans="1:7" x14ac:dyDescent="0.25">
      <c r="B22" s="11"/>
      <c r="D22" s="11"/>
      <c r="E22" s="38"/>
    </row>
    <row r="23" spans="1:7" x14ac:dyDescent="0.25">
      <c r="B23" s="11"/>
      <c r="D23" s="11"/>
    </row>
    <row r="24" spans="1:7" x14ac:dyDescent="0.25">
      <c r="B24" s="37"/>
      <c r="D24" s="100"/>
    </row>
    <row r="25" spans="1:7" x14ac:dyDescent="0.25">
      <c r="B25" s="37"/>
      <c r="D25" s="100"/>
      <c r="E25" s="197"/>
    </row>
    <row r="26" spans="1:7" x14ac:dyDescent="0.25">
      <c r="B26" s="37"/>
      <c r="D26" s="100"/>
    </row>
    <row r="27" spans="1:7" x14ac:dyDescent="0.25">
      <c r="B27" s="37"/>
      <c r="D27" s="100"/>
    </row>
    <row r="28" spans="1:7" x14ac:dyDescent="0.25">
      <c r="B28" s="37"/>
      <c r="D28" s="100"/>
    </row>
    <row r="29" spans="1:7" x14ac:dyDescent="0.25">
      <c r="B29" s="37"/>
      <c r="D29" s="100"/>
    </row>
  </sheetData>
  <mergeCells count="5">
    <mergeCell ref="E7:F7"/>
    <mergeCell ref="A10:A15"/>
    <mergeCell ref="C10:C15"/>
    <mergeCell ref="A16:A21"/>
    <mergeCell ref="C16:C21"/>
  </mergeCells>
  <pageMargins left="0.7" right="0.7" top="0.75" bottom="0.75" header="0.3" footer="0.3"/>
  <pageSetup paperSize="9" scale="55"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260F07-9D2B-43F4-9719-9DC57E623248}">
  <sheetPr>
    <pageSetUpPr fitToPage="1"/>
  </sheetPr>
  <dimension ref="A1:Q35"/>
  <sheetViews>
    <sheetView showGridLines="0" zoomScale="70" zoomScaleNormal="70" workbookViewId="0">
      <selection activeCell="I14" sqref="I14"/>
    </sheetView>
  </sheetViews>
  <sheetFormatPr defaultColWidth="10.54296875" defaultRowHeight="12.5" x14ac:dyDescent="0.25"/>
  <cols>
    <col min="1" max="4" width="10.54296875" style="28" customWidth="1"/>
    <col min="5" max="11" width="20.54296875" style="28" customWidth="1"/>
    <col min="12" max="16384" width="10.54296875" style="28"/>
  </cols>
  <sheetData>
    <row r="1" spans="1:11" ht="13" x14ac:dyDescent="0.3">
      <c r="A1" s="103" t="s">
        <v>400</v>
      </c>
      <c r="B1" s="27"/>
    </row>
    <row r="2" spans="1:11" ht="13" x14ac:dyDescent="0.3">
      <c r="A2" s="103" t="s">
        <v>401</v>
      </c>
      <c r="B2" s="27"/>
    </row>
    <row r="3" spans="1:11" x14ac:dyDescent="0.25">
      <c r="A3" s="104"/>
    </row>
    <row r="4" spans="1:11" x14ac:dyDescent="0.25">
      <c r="A4" s="104" t="s">
        <v>174</v>
      </c>
      <c r="E4" s="29"/>
    </row>
    <row r="5" spans="1:11" x14ac:dyDescent="0.25">
      <c r="A5" s="104" t="s">
        <v>175</v>
      </c>
      <c r="E5" s="29"/>
    </row>
    <row r="6" spans="1:11" x14ac:dyDescent="0.25">
      <c r="A6" s="104"/>
    </row>
    <row r="7" spans="1:11" x14ac:dyDescent="0.25">
      <c r="A7" s="105" t="s">
        <v>631</v>
      </c>
    </row>
    <row r="8" spans="1:11" x14ac:dyDescent="0.25">
      <c r="A8" s="105" t="s">
        <v>402</v>
      </c>
    </row>
    <row r="10" spans="1:11" ht="25.5" customHeight="1" x14ac:dyDescent="0.25">
      <c r="E10" s="592" t="s">
        <v>176</v>
      </c>
      <c r="F10" s="592"/>
      <c r="G10" s="592"/>
      <c r="H10" s="592"/>
      <c r="I10" s="592"/>
      <c r="J10" s="592"/>
      <c r="K10" s="113" t="s">
        <v>403</v>
      </c>
    </row>
    <row r="11" spans="1:11" ht="25.5" customHeight="1" x14ac:dyDescent="0.25">
      <c r="E11" s="592" t="s">
        <v>177</v>
      </c>
      <c r="F11" s="592"/>
      <c r="G11" s="592"/>
      <c r="H11" s="592"/>
      <c r="I11" s="592"/>
      <c r="J11" s="592"/>
      <c r="K11" s="113" t="s">
        <v>404</v>
      </c>
    </row>
    <row r="12" spans="1:11" ht="53.15" customHeight="1" x14ac:dyDescent="0.25">
      <c r="E12" s="114" t="s">
        <v>405</v>
      </c>
      <c r="F12" s="114" t="s">
        <v>406</v>
      </c>
      <c r="G12" s="114" t="s">
        <v>407</v>
      </c>
      <c r="H12" s="114" t="s">
        <v>408</v>
      </c>
      <c r="I12" s="114" t="s">
        <v>235</v>
      </c>
      <c r="J12" s="114" t="s">
        <v>409</v>
      </c>
      <c r="K12" s="114" t="s">
        <v>626</v>
      </c>
    </row>
    <row r="13" spans="1:11" ht="53.15" customHeight="1" x14ac:dyDescent="0.25">
      <c r="E13" s="114" t="s">
        <v>410</v>
      </c>
      <c r="F13" s="114" t="s">
        <v>411</v>
      </c>
      <c r="G13" s="114" t="s">
        <v>412</v>
      </c>
      <c r="H13" s="114" t="s">
        <v>413</v>
      </c>
      <c r="I13" s="114" t="s">
        <v>236</v>
      </c>
      <c r="J13" s="114" t="s">
        <v>414</v>
      </c>
      <c r="K13" s="114" t="s">
        <v>627</v>
      </c>
    </row>
    <row r="14" spans="1:11" ht="14.5" customHeight="1" x14ac:dyDescent="0.25">
      <c r="A14" s="579">
        <v>2022</v>
      </c>
      <c r="B14" s="98" t="s">
        <v>355</v>
      </c>
      <c r="C14" s="579">
        <v>2022</v>
      </c>
      <c r="D14" s="98" t="s">
        <v>355</v>
      </c>
      <c r="E14" s="186">
        <v>204.59</v>
      </c>
      <c r="F14" s="186">
        <v>25.78</v>
      </c>
      <c r="G14" s="186">
        <v>80.83</v>
      </c>
      <c r="H14" s="186">
        <v>44.84</v>
      </c>
      <c r="I14" s="186">
        <v>15.46</v>
      </c>
      <c r="J14" s="186">
        <v>371.49999999999994</v>
      </c>
      <c r="K14" s="619">
        <v>7.5600000000000001E-2</v>
      </c>
    </row>
    <row r="15" spans="1:11" ht="14.5" customHeight="1" x14ac:dyDescent="0.25">
      <c r="A15" s="579"/>
      <c r="B15" s="98" t="s">
        <v>356</v>
      </c>
      <c r="C15" s="579"/>
      <c r="D15" s="98" t="s">
        <v>356</v>
      </c>
      <c r="E15" s="186">
        <v>221.33</v>
      </c>
      <c r="F15" s="186">
        <v>28.37</v>
      </c>
      <c r="G15" s="186">
        <v>82.73</v>
      </c>
      <c r="H15" s="186">
        <v>46.55</v>
      </c>
      <c r="I15" s="186">
        <v>14.9</v>
      </c>
      <c r="J15" s="186">
        <v>393.88</v>
      </c>
      <c r="K15" s="619">
        <v>7.7399999999999997E-2</v>
      </c>
    </row>
    <row r="16" spans="1:11" x14ac:dyDescent="0.25">
      <c r="A16" s="579"/>
      <c r="B16" s="98" t="s">
        <v>357</v>
      </c>
      <c r="C16" s="579"/>
      <c r="D16" s="98" t="s">
        <v>387</v>
      </c>
      <c r="E16" s="186">
        <v>218.58</v>
      </c>
      <c r="F16" s="186">
        <v>24.34</v>
      </c>
      <c r="G16" s="186">
        <v>86.93</v>
      </c>
      <c r="H16" s="186">
        <v>43.96</v>
      </c>
      <c r="I16" s="186">
        <v>22.55</v>
      </c>
      <c r="J16" s="186">
        <v>396.36</v>
      </c>
      <c r="K16" s="619">
        <v>7.8299999999999995E-2</v>
      </c>
    </row>
    <row r="17" spans="1:17" ht="14.25" customHeight="1" x14ac:dyDescent="0.25">
      <c r="A17" s="579">
        <v>2023</v>
      </c>
      <c r="B17" s="98" t="s">
        <v>360</v>
      </c>
      <c r="C17" s="579">
        <v>2023</v>
      </c>
      <c r="D17" s="98" t="s">
        <v>361</v>
      </c>
      <c r="E17" s="186">
        <v>231.86</v>
      </c>
      <c r="F17" s="186">
        <v>31.59</v>
      </c>
      <c r="G17" s="186">
        <v>95.97</v>
      </c>
      <c r="H17" s="186">
        <v>41.41</v>
      </c>
      <c r="I17" s="186">
        <v>18.88</v>
      </c>
      <c r="J17" s="186">
        <v>419.70999999999992</v>
      </c>
      <c r="K17" s="619">
        <v>8.2100000000000006E-2</v>
      </c>
    </row>
    <row r="18" spans="1:17" x14ac:dyDescent="0.25">
      <c r="A18" s="579"/>
      <c r="B18" s="98" t="s">
        <v>355</v>
      </c>
      <c r="C18" s="579"/>
      <c r="D18" s="98" t="s">
        <v>355</v>
      </c>
      <c r="E18" s="186">
        <v>216.38</v>
      </c>
      <c r="F18" s="186">
        <v>34.9</v>
      </c>
      <c r="G18" s="186">
        <v>99.11</v>
      </c>
      <c r="H18" s="186">
        <v>44.85</v>
      </c>
      <c r="I18" s="186">
        <v>20.13</v>
      </c>
      <c r="J18" s="186">
        <v>415.37</v>
      </c>
      <c r="K18" s="619">
        <v>8.1199999999999994E-2</v>
      </c>
    </row>
    <row r="21" spans="1:17" x14ac:dyDescent="0.25">
      <c r="E21" s="194"/>
      <c r="K21" s="195"/>
    </row>
    <row r="23" spans="1:17" x14ac:dyDescent="0.25">
      <c r="E23" s="30"/>
      <c r="F23" s="30"/>
      <c r="G23" s="30"/>
      <c r="H23" s="30"/>
      <c r="I23" s="30"/>
    </row>
    <row r="24" spans="1:17" x14ac:dyDescent="0.25">
      <c r="E24" s="30"/>
      <c r="F24" s="30"/>
      <c r="G24" s="30"/>
      <c r="H24" s="30"/>
    </row>
    <row r="25" spans="1:17" x14ac:dyDescent="0.25">
      <c r="E25" s="30"/>
      <c r="F25" s="30"/>
      <c r="G25" s="30"/>
      <c r="H25" s="30"/>
      <c r="I25" s="30"/>
    </row>
    <row r="26" spans="1:17" x14ac:dyDescent="0.25">
      <c r="E26" s="30"/>
      <c r="F26" s="30"/>
      <c r="G26" s="30"/>
      <c r="H26" s="30"/>
      <c r="I26" s="30"/>
    </row>
    <row r="27" spans="1:17" x14ac:dyDescent="0.25">
      <c r="E27" s="30"/>
      <c r="F27" s="30"/>
      <c r="G27" s="30"/>
      <c r="H27" s="30"/>
      <c r="I27" s="30"/>
      <c r="Q27" s="30"/>
    </row>
    <row r="28" spans="1:17" x14ac:dyDescent="0.25">
      <c r="E28" s="30"/>
      <c r="F28" s="30"/>
      <c r="G28" s="30"/>
      <c r="H28" s="30"/>
      <c r="I28" s="30"/>
    </row>
    <row r="29" spans="1:17" x14ac:dyDescent="0.25">
      <c r="E29" s="31"/>
      <c r="F29" s="31"/>
      <c r="G29" s="31"/>
      <c r="H29" s="31"/>
      <c r="I29" s="31"/>
    </row>
    <row r="34" spans="9:9" x14ac:dyDescent="0.25">
      <c r="I34" s="30"/>
    </row>
    <row r="35" spans="9:9" x14ac:dyDescent="0.25">
      <c r="I35" s="30"/>
    </row>
  </sheetData>
  <mergeCells count="6">
    <mergeCell ref="E10:J10"/>
    <mergeCell ref="E11:J11"/>
    <mergeCell ref="A14:A16"/>
    <mergeCell ref="C14:C16"/>
    <mergeCell ref="A17:A18"/>
    <mergeCell ref="C17:C18"/>
  </mergeCells>
  <pageMargins left="0.7" right="0.7" top="0.75" bottom="0.75" header="0.3" footer="0.3"/>
  <pageSetup scale="67"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C09E7-6C08-4BFF-A073-2DAB2A25D24E}">
  <sheetPr>
    <pageSetUpPr fitToPage="1"/>
  </sheetPr>
  <dimension ref="A1:F29"/>
  <sheetViews>
    <sheetView showGridLines="0" zoomScale="70" zoomScaleNormal="70" workbookViewId="0">
      <selection activeCell="F27" sqref="F27"/>
    </sheetView>
  </sheetViews>
  <sheetFormatPr defaultColWidth="10.54296875" defaultRowHeight="12.5" x14ac:dyDescent="0.25"/>
  <cols>
    <col min="1" max="4" width="10.54296875" style="36"/>
    <col min="5" max="6" width="13.7265625" style="36" customWidth="1"/>
    <col min="7" max="16384" width="10.54296875" style="36"/>
  </cols>
  <sheetData>
    <row r="1" spans="1:6" ht="13" x14ac:dyDescent="0.3">
      <c r="A1" s="108" t="s">
        <v>415</v>
      </c>
      <c r="B1" s="35"/>
    </row>
    <row r="2" spans="1:6" ht="13" x14ac:dyDescent="0.3">
      <c r="A2" s="108" t="s">
        <v>416</v>
      </c>
      <c r="B2" s="35"/>
    </row>
    <row r="3" spans="1:6" x14ac:dyDescent="0.25">
      <c r="A3" s="109"/>
    </row>
    <row r="4" spans="1:6" x14ac:dyDescent="0.25">
      <c r="A4" s="109" t="s">
        <v>174</v>
      </c>
    </row>
    <row r="5" spans="1:6" x14ac:dyDescent="0.25">
      <c r="A5" s="109" t="s">
        <v>175</v>
      </c>
    </row>
    <row r="7" spans="1:6" ht="13" x14ac:dyDescent="0.3">
      <c r="E7" s="593" t="s">
        <v>417</v>
      </c>
      <c r="F7" s="593"/>
    </row>
    <row r="8" spans="1:6" ht="13" x14ac:dyDescent="0.3">
      <c r="E8" s="593" t="s">
        <v>418</v>
      </c>
      <c r="F8" s="593"/>
    </row>
    <row r="9" spans="1:6" ht="13" x14ac:dyDescent="0.3">
      <c r="E9" s="112" t="s">
        <v>419</v>
      </c>
      <c r="F9" s="112" t="s">
        <v>420</v>
      </c>
    </row>
    <row r="10" spans="1:6" x14ac:dyDescent="0.25">
      <c r="A10" s="591">
        <v>2022</v>
      </c>
      <c r="B10" s="110" t="s">
        <v>207</v>
      </c>
      <c r="C10" s="591">
        <v>2022</v>
      </c>
      <c r="D10" s="111" t="s">
        <v>207</v>
      </c>
      <c r="E10" s="429">
        <v>3.88</v>
      </c>
      <c r="F10" s="429">
        <v>2.4900000000000002</v>
      </c>
    </row>
    <row r="11" spans="1:6" x14ac:dyDescent="0.25">
      <c r="A11" s="591"/>
      <c r="B11" s="110" t="s">
        <v>208</v>
      </c>
      <c r="C11" s="591"/>
      <c r="D11" s="111" t="s">
        <v>209</v>
      </c>
      <c r="E11" s="429">
        <v>4.12</v>
      </c>
      <c r="F11" s="429">
        <v>2.58</v>
      </c>
    </row>
    <row r="12" spans="1:6" x14ac:dyDescent="0.25">
      <c r="A12" s="591"/>
      <c r="B12" s="110" t="s">
        <v>210</v>
      </c>
      <c r="C12" s="591"/>
      <c r="D12" s="111" t="s">
        <v>210</v>
      </c>
      <c r="E12" s="429">
        <v>3.85</v>
      </c>
      <c r="F12" s="429">
        <v>2.2000000000000002</v>
      </c>
    </row>
    <row r="13" spans="1:6" x14ac:dyDescent="0.25">
      <c r="A13" s="591"/>
      <c r="B13" s="110" t="s">
        <v>208</v>
      </c>
      <c r="C13" s="591"/>
      <c r="D13" s="111" t="s">
        <v>208</v>
      </c>
      <c r="E13" s="429">
        <v>4.1100000000000003</v>
      </c>
      <c r="F13" s="429">
        <v>2.88</v>
      </c>
    </row>
    <row r="14" spans="1:6" x14ac:dyDescent="0.25">
      <c r="A14" s="591"/>
      <c r="B14" s="110" t="s">
        <v>211</v>
      </c>
      <c r="C14" s="591"/>
      <c r="D14" s="111" t="s">
        <v>211</v>
      </c>
      <c r="E14" s="429">
        <v>3.7</v>
      </c>
      <c r="F14" s="429">
        <v>2.5</v>
      </c>
    </row>
    <row r="15" spans="1:6" x14ac:dyDescent="0.25">
      <c r="A15" s="591"/>
      <c r="B15" s="110" t="s">
        <v>212</v>
      </c>
      <c r="C15" s="591"/>
      <c r="D15" s="111" t="s">
        <v>212</v>
      </c>
      <c r="E15" s="429">
        <v>3.41</v>
      </c>
      <c r="F15" s="429">
        <v>2.63</v>
      </c>
    </row>
    <row r="16" spans="1:6" x14ac:dyDescent="0.25">
      <c r="A16" s="591">
        <v>2023</v>
      </c>
      <c r="B16" s="110" t="s">
        <v>207</v>
      </c>
      <c r="C16" s="591">
        <v>2023</v>
      </c>
      <c r="D16" s="111" t="s">
        <v>207</v>
      </c>
      <c r="E16" s="429">
        <v>3.49</v>
      </c>
      <c r="F16" s="429">
        <v>2.72</v>
      </c>
    </row>
    <row r="17" spans="1:6" x14ac:dyDescent="0.25">
      <c r="A17" s="591"/>
      <c r="B17" s="110" t="s">
        <v>213</v>
      </c>
      <c r="C17" s="591"/>
      <c r="D17" s="111" t="s">
        <v>213</v>
      </c>
      <c r="E17" s="429">
        <v>3.84</v>
      </c>
      <c r="F17" s="429">
        <v>2.58</v>
      </c>
    </row>
    <row r="18" spans="1:6" x14ac:dyDescent="0.25">
      <c r="A18" s="591"/>
      <c r="B18" s="110" t="s">
        <v>214</v>
      </c>
      <c r="C18" s="591"/>
      <c r="D18" s="111" t="s">
        <v>214</v>
      </c>
      <c r="E18" s="429">
        <v>3.55</v>
      </c>
      <c r="F18" s="429">
        <v>2.4900000000000002</v>
      </c>
    </row>
    <row r="19" spans="1:6" x14ac:dyDescent="0.25">
      <c r="A19" s="591"/>
      <c r="B19" s="110" t="s">
        <v>209</v>
      </c>
      <c r="C19" s="591"/>
      <c r="D19" s="111" t="s">
        <v>209</v>
      </c>
      <c r="E19" s="429">
        <v>3.51</v>
      </c>
      <c r="F19" s="429">
        <v>2.4700000000000002</v>
      </c>
    </row>
    <row r="20" spans="1:6" x14ac:dyDescent="0.25">
      <c r="A20" s="591"/>
      <c r="B20" s="110" t="s">
        <v>214</v>
      </c>
      <c r="C20" s="591"/>
      <c r="D20" s="111" t="s">
        <v>214</v>
      </c>
      <c r="E20" s="429">
        <v>3.74</v>
      </c>
      <c r="F20" s="429">
        <v>2.56</v>
      </c>
    </row>
    <row r="21" spans="1:6" x14ac:dyDescent="0.25">
      <c r="A21" s="591"/>
      <c r="B21" s="110" t="s">
        <v>207</v>
      </c>
      <c r="C21" s="591"/>
      <c r="D21" s="111" t="s">
        <v>207</v>
      </c>
      <c r="E21" s="429">
        <v>3.8</v>
      </c>
      <c r="F21" s="429">
        <v>2.62</v>
      </c>
    </row>
    <row r="22" spans="1:6" x14ac:dyDescent="0.25">
      <c r="B22" s="11"/>
      <c r="D22" s="11"/>
      <c r="E22" s="38"/>
    </row>
    <row r="23" spans="1:6" x14ac:dyDescent="0.25">
      <c r="B23" s="11"/>
      <c r="D23" s="11"/>
    </row>
    <row r="24" spans="1:6" x14ac:dyDescent="0.25">
      <c r="B24" s="37"/>
      <c r="D24" s="100"/>
    </row>
    <row r="25" spans="1:6" x14ac:dyDescent="0.25">
      <c r="B25" s="37"/>
      <c r="D25" s="100"/>
      <c r="E25" s="197"/>
    </row>
    <row r="26" spans="1:6" x14ac:dyDescent="0.25">
      <c r="B26" s="37"/>
      <c r="D26" s="100"/>
    </row>
    <row r="27" spans="1:6" x14ac:dyDescent="0.25">
      <c r="B27" s="37"/>
      <c r="D27" s="100"/>
    </row>
    <row r="28" spans="1:6" x14ac:dyDescent="0.25">
      <c r="B28" s="37"/>
      <c r="D28" s="100"/>
    </row>
    <row r="29" spans="1:6" x14ac:dyDescent="0.25">
      <c r="B29" s="37"/>
      <c r="D29" s="100"/>
    </row>
  </sheetData>
  <mergeCells count="6">
    <mergeCell ref="E7:F7"/>
    <mergeCell ref="E8:F8"/>
    <mergeCell ref="A10:A15"/>
    <mergeCell ref="C10:C15"/>
    <mergeCell ref="A16:A21"/>
    <mergeCell ref="C16:C21"/>
  </mergeCells>
  <pageMargins left="0.7" right="0.7" top="0.75" bottom="0.75" header="0.3" footer="0.3"/>
  <pageSetup paperSize="9" scale="55"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69B43-8F7C-47DD-8F97-A4696878BBB4}">
  <sheetPr>
    <pageSetUpPr fitToPage="1"/>
  </sheetPr>
  <dimension ref="A1:I17"/>
  <sheetViews>
    <sheetView showGridLines="0" zoomScale="70" zoomScaleNormal="70" workbookViewId="0">
      <selection activeCell="C25" sqref="C25"/>
    </sheetView>
  </sheetViews>
  <sheetFormatPr defaultColWidth="10.54296875" defaultRowHeight="12.5" x14ac:dyDescent="0.25"/>
  <cols>
    <col min="1" max="1" width="10.54296875" style="32"/>
    <col min="2" max="2" width="10.54296875" style="32" customWidth="1"/>
    <col min="3" max="5" width="38.7265625" style="32" customWidth="1"/>
    <col min="6" max="16384" width="10.54296875" style="32"/>
  </cols>
  <sheetData>
    <row r="1" spans="1:9" ht="13" x14ac:dyDescent="0.3">
      <c r="A1" s="103" t="s">
        <v>421</v>
      </c>
      <c r="B1" s="26"/>
    </row>
    <row r="2" spans="1:9" ht="13" x14ac:dyDescent="0.3">
      <c r="A2" s="103" t="s">
        <v>422</v>
      </c>
      <c r="B2" s="26"/>
    </row>
    <row r="3" spans="1:9" x14ac:dyDescent="0.25">
      <c r="A3" s="107"/>
    </row>
    <row r="4" spans="1:9" x14ac:dyDescent="0.25">
      <c r="A4" s="107" t="s">
        <v>174</v>
      </c>
    </row>
    <row r="5" spans="1:9" x14ac:dyDescent="0.25">
      <c r="A5" s="107" t="s">
        <v>175</v>
      </c>
    </row>
    <row r="6" spans="1:9" x14ac:dyDescent="0.25">
      <c r="A6" s="107"/>
    </row>
    <row r="7" spans="1:9" ht="13" x14ac:dyDescent="0.25">
      <c r="A7" s="106" t="s">
        <v>423</v>
      </c>
    </row>
    <row r="8" spans="1:9" x14ac:dyDescent="0.25">
      <c r="A8" s="106" t="s">
        <v>424</v>
      </c>
    </row>
    <row r="9" spans="1:9" x14ac:dyDescent="0.25">
      <c r="A9" s="107"/>
    </row>
    <row r="10" spans="1:9" ht="13" x14ac:dyDescent="0.3">
      <c r="C10" s="594" t="s">
        <v>176</v>
      </c>
      <c r="D10" s="594"/>
      <c r="E10" s="594"/>
    </row>
    <row r="11" spans="1:9" ht="13" x14ac:dyDescent="0.3">
      <c r="C11" s="594" t="s">
        <v>177</v>
      </c>
      <c r="D11" s="594"/>
      <c r="E11" s="594"/>
    </row>
    <row r="12" spans="1:9" ht="13" x14ac:dyDescent="0.25">
      <c r="C12" s="113" t="s">
        <v>425</v>
      </c>
      <c r="D12" s="113" t="s">
        <v>426</v>
      </c>
      <c r="E12" s="113" t="s">
        <v>427</v>
      </c>
    </row>
    <row r="13" spans="1:9" ht="13" x14ac:dyDescent="0.25">
      <c r="C13" s="113" t="s">
        <v>428</v>
      </c>
      <c r="D13" s="113" t="s">
        <v>628</v>
      </c>
      <c r="E13" s="113" t="s">
        <v>429</v>
      </c>
    </row>
    <row r="14" spans="1:9" x14ac:dyDescent="0.25">
      <c r="A14" s="424" t="s">
        <v>197</v>
      </c>
      <c r="B14" s="425" t="s">
        <v>197</v>
      </c>
      <c r="C14" s="187">
        <v>285.60000000000002</v>
      </c>
      <c r="D14" s="187">
        <v>82.38</v>
      </c>
      <c r="E14" s="187">
        <v>201.21</v>
      </c>
      <c r="F14" s="34"/>
      <c r="H14" s="34"/>
      <c r="I14" s="34"/>
    </row>
    <row r="15" spans="1:9" x14ac:dyDescent="0.25">
      <c r="C15" s="34"/>
      <c r="D15" s="34"/>
    </row>
    <row r="17" spans="3:3" x14ac:dyDescent="0.25">
      <c r="C17" s="196"/>
    </row>
  </sheetData>
  <mergeCells count="2">
    <mergeCell ref="C10:E10"/>
    <mergeCell ref="C11:E11"/>
  </mergeCells>
  <pageMargins left="0.7" right="0.7" top="0.75" bottom="0.75" header="0.3" footer="0.3"/>
  <pageSetup paperSize="9" scale="75"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D74A0E-9C8E-472E-82DF-9B0DA32268A1}">
  <sheetPr>
    <pageSetUpPr fitToPage="1"/>
  </sheetPr>
  <dimension ref="A1:N29"/>
  <sheetViews>
    <sheetView showGridLines="0" zoomScale="70" zoomScaleNormal="70" workbookViewId="0">
      <selection activeCell="L13" sqref="L13"/>
    </sheetView>
  </sheetViews>
  <sheetFormatPr defaultColWidth="10.54296875" defaultRowHeight="12.5" x14ac:dyDescent="0.25"/>
  <cols>
    <col min="1" max="2" width="10.54296875" style="28"/>
    <col min="3" max="4" width="19.54296875" style="28" customWidth="1"/>
    <col min="5" max="5" width="20.81640625" style="28" customWidth="1"/>
    <col min="6" max="8" width="19.54296875" style="28" customWidth="1"/>
    <col min="9" max="9" width="23.1796875" style="28" customWidth="1"/>
    <col min="10" max="10" width="19.54296875" style="28" customWidth="1"/>
    <col min="11" max="16384" width="10.54296875" style="28"/>
  </cols>
  <sheetData>
    <row r="1" spans="1:11" ht="13" x14ac:dyDescent="0.25">
      <c r="A1" s="103" t="s">
        <v>632</v>
      </c>
    </row>
    <row r="2" spans="1:11" ht="13" x14ac:dyDescent="0.25">
      <c r="A2" s="103" t="s">
        <v>629</v>
      </c>
    </row>
    <row r="3" spans="1:11" x14ac:dyDescent="0.25">
      <c r="A3" s="104"/>
    </row>
    <row r="4" spans="1:11" x14ac:dyDescent="0.25">
      <c r="A4" s="104" t="s">
        <v>174</v>
      </c>
    </row>
    <row r="5" spans="1:11" x14ac:dyDescent="0.25">
      <c r="A5" s="104" t="s">
        <v>175</v>
      </c>
    </row>
    <row r="8" spans="1:11" ht="25.5" customHeight="1" x14ac:dyDescent="0.25">
      <c r="C8" s="627" t="s">
        <v>197</v>
      </c>
      <c r="D8" s="628"/>
      <c r="E8" s="628"/>
      <c r="F8" s="628"/>
      <c r="G8" s="628"/>
      <c r="H8" s="628"/>
      <c r="I8" s="628"/>
      <c r="J8" s="628"/>
      <c r="K8" s="434"/>
    </row>
    <row r="9" spans="1:11" ht="25.5" customHeight="1" x14ac:dyDescent="0.25">
      <c r="C9" s="629" t="s">
        <v>197</v>
      </c>
      <c r="D9" s="630"/>
      <c r="E9" s="630"/>
      <c r="F9" s="630"/>
      <c r="G9" s="630"/>
      <c r="H9" s="630"/>
      <c r="I9" s="630"/>
      <c r="J9" s="630"/>
      <c r="K9" s="434"/>
    </row>
    <row r="10" spans="1:11" ht="39" x14ac:dyDescent="0.25">
      <c r="C10" s="114" t="s">
        <v>430</v>
      </c>
      <c r="D10" s="114" t="s">
        <v>352</v>
      </c>
      <c r="E10" s="114" t="s">
        <v>431</v>
      </c>
      <c r="F10" s="114" t="s">
        <v>408</v>
      </c>
      <c r="G10" s="114" t="s">
        <v>405</v>
      </c>
      <c r="H10" s="114" t="s">
        <v>406</v>
      </c>
      <c r="I10" s="114" t="s">
        <v>407</v>
      </c>
      <c r="J10" s="433" t="s">
        <v>235</v>
      </c>
      <c r="K10" s="434"/>
    </row>
    <row r="11" spans="1:11" ht="26" x14ac:dyDescent="0.25">
      <c r="C11" s="114" t="s">
        <v>430</v>
      </c>
      <c r="D11" s="114" t="s">
        <v>352</v>
      </c>
      <c r="E11" s="114" t="s">
        <v>432</v>
      </c>
      <c r="F11" s="114" t="s">
        <v>413</v>
      </c>
      <c r="G11" s="114" t="s">
        <v>410</v>
      </c>
      <c r="H11" s="114" t="s">
        <v>411</v>
      </c>
      <c r="I11" s="114" t="s">
        <v>412</v>
      </c>
      <c r="J11" s="433" t="s">
        <v>236</v>
      </c>
      <c r="K11" s="434"/>
    </row>
    <row r="12" spans="1:11" ht="21" customHeight="1" x14ac:dyDescent="0.25">
      <c r="A12" s="625" t="s">
        <v>176</v>
      </c>
      <c r="B12" s="625" t="s">
        <v>177</v>
      </c>
      <c r="C12" s="435">
        <v>340</v>
      </c>
      <c r="D12" s="435">
        <v>75.5</v>
      </c>
      <c r="E12" s="435">
        <v>176.31</v>
      </c>
      <c r="F12" s="435">
        <v>43.89</v>
      </c>
      <c r="G12" s="435">
        <v>60.55</v>
      </c>
      <c r="H12" s="435">
        <v>15.98</v>
      </c>
      <c r="I12" s="436">
        <v>30.75</v>
      </c>
      <c r="J12" s="437">
        <v>12.51</v>
      </c>
      <c r="K12" s="434"/>
    </row>
    <row r="13" spans="1:11" ht="21" customHeight="1" x14ac:dyDescent="0.25">
      <c r="A13" s="626" t="s">
        <v>633</v>
      </c>
      <c r="B13" s="626" t="s">
        <v>630</v>
      </c>
      <c r="C13" s="620">
        <v>0.82</v>
      </c>
      <c r="D13" s="620">
        <v>0.18</v>
      </c>
      <c r="E13" s="620">
        <v>0.52</v>
      </c>
      <c r="F13" s="620">
        <v>0.13</v>
      </c>
      <c r="G13" s="620">
        <v>0.18</v>
      </c>
      <c r="H13" s="620">
        <v>0.05</v>
      </c>
      <c r="I13" s="620">
        <v>0.09</v>
      </c>
      <c r="J13" s="620">
        <v>0.03</v>
      </c>
    </row>
    <row r="15" spans="1:11" x14ac:dyDescent="0.25">
      <c r="C15" s="194"/>
      <c r="I15" s="195"/>
    </row>
    <row r="17" spans="3:14" x14ac:dyDescent="0.25">
      <c r="C17" s="30"/>
      <c r="D17" s="30"/>
      <c r="E17" s="30"/>
      <c r="F17" s="30"/>
      <c r="G17" s="30"/>
    </row>
    <row r="18" spans="3:14" x14ac:dyDescent="0.25">
      <c r="C18" s="30"/>
      <c r="D18" s="30"/>
      <c r="E18" s="30"/>
      <c r="F18" s="30"/>
    </row>
    <row r="19" spans="3:14" x14ac:dyDescent="0.25">
      <c r="C19" s="30"/>
      <c r="D19" s="30"/>
      <c r="E19" s="30"/>
      <c r="F19" s="30"/>
      <c r="G19" s="30"/>
    </row>
    <row r="20" spans="3:14" x14ac:dyDescent="0.25">
      <c r="C20" s="30"/>
      <c r="D20" s="30"/>
      <c r="E20" s="30"/>
      <c r="F20" s="30"/>
      <c r="G20" s="30"/>
    </row>
    <row r="21" spans="3:14" x14ac:dyDescent="0.25">
      <c r="C21" s="30"/>
      <c r="D21" s="30"/>
      <c r="E21" s="30"/>
      <c r="F21" s="30"/>
      <c r="G21" s="30"/>
      <c r="N21" s="30"/>
    </row>
    <row r="22" spans="3:14" x14ac:dyDescent="0.25">
      <c r="C22" s="30"/>
      <c r="D22" s="30"/>
      <c r="E22" s="30"/>
      <c r="F22" s="30"/>
      <c r="G22" s="30"/>
    </row>
    <row r="23" spans="3:14" x14ac:dyDescent="0.25">
      <c r="C23" s="31"/>
      <c r="D23" s="31"/>
      <c r="E23" s="31"/>
      <c r="F23" s="31"/>
      <c r="G23" s="31"/>
    </row>
    <row r="28" spans="3:14" x14ac:dyDescent="0.25">
      <c r="G28" s="30"/>
    </row>
    <row r="29" spans="3:14" x14ac:dyDescent="0.25">
      <c r="G29" s="30"/>
    </row>
  </sheetData>
  <mergeCells count="2">
    <mergeCell ref="C9:J9"/>
    <mergeCell ref="C8:J8"/>
  </mergeCells>
  <pageMargins left="0.7" right="0.7" top="0.75" bottom="0.75" header="0.3" footer="0.3"/>
  <pageSetup scale="50"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BB462-843A-40E3-8647-3ECF2C30C5F6}">
  <dimension ref="A1:M14"/>
  <sheetViews>
    <sheetView showGridLines="0" zoomScale="70" zoomScaleNormal="70" workbookViewId="0">
      <selection activeCell="B17" sqref="B17"/>
    </sheetView>
  </sheetViews>
  <sheetFormatPr defaultColWidth="9.1796875" defaultRowHeight="12.5" x14ac:dyDescent="0.25"/>
  <cols>
    <col min="1" max="2" width="22.7265625" style="41" customWidth="1"/>
    <col min="3" max="8" width="9.1796875" style="41"/>
    <col min="9" max="9" width="9.1796875" style="41" customWidth="1"/>
    <col min="10" max="16384" width="9.1796875" style="41"/>
  </cols>
  <sheetData>
    <row r="1" spans="1:13" ht="13" x14ac:dyDescent="0.3">
      <c r="A1" s="116" t="s">
        <v>433</v>
      </c>
      <c r="B1" s="39"/>
    </row>
    <row r="2" spans="1:13" ht="13" x14ac:dyDescent="0.3">
      <c r="A2" s="116" t="s">
        <v>434</v>
      </c>
      <c r="B2" s="39"/>
    </row>
    <row r="3" spans="1:13" x14ac:dyDescent="0.25">
      <c r="A3" s="121"/>
      <c r="B3" s="42"/>
    </row>
    <row r="4" spans="1:13" x14ac:dyDescent="0.25">
      <c r="A4" s="118" t="s">
        <v>174</v>
      </c>
    </row>
    <row r="5" spans="1:13" x14ac:dyDescent="0.25">
      <c r="A5" s="118" t="s">
        <v>175</v>
      </c>
    </row>
    <row r="7" spans="1:13" ht="13" x14ac:dyDescent="0.3">
      <c r="C7" s="595" t="s">
        <v>135</v>
      </c>
      <c r="D7" s="595"/>
      <c r="E7" s="595"/>
      <c r="F7" s="595"/>
      <c r="G7" s="595"/>
    </row>
    <row r="8" spans="1:13" ht="13" x14ac:dyDescent="0.3">
      <c r="B8" s="41" t="s">
        <v>359</v>
      </c>
      <c r="C8" s="438" t="s">
        <v>219</v>
      </c>
      <c r="D8" s="438" t="s">
        <v>220</v>
      </c>
      <c r="E8" s="439" t="s">
        <v>221</v>
      </c>
      <c r="F8" s="438" t="s">
        <v>195</v>
      </c>
      <c r="G8" s="439" t="s">
        <v>197</v>
      </c>
      <c r="I8" s="66"/>
      <c r="J8" s="66"/>
      <c r="K8" s="66"/>
      <c r="L8" s="66"/>
      <c r="M8" s="66"/>
    </row>
    <row r="9" spans="1:13" ht="13" x14ac:dyDescent="0.3">
      <c r="C9" s="438" t="s">
        <v>219</v>
      </c>
      <c r="D9" s="438" t="s">
        <v>222</v>
      </c>
      <c r="E9" s="439" t="s">
        <v>221</v>
      </c>
      <c r="F9" s="438" t="s">
        <v>198</v>
      </c>
      <c r="G9" s="439" t="s">
        <v>197</v>
      </c>
    </row>
    <row r="10" spans="1:13" x14ac:dyDescent="0.25">
      <c r="A10" s="65" t="s">
        <v>435</v>
      </c>
      <c r="B10" s="67" t="s">
        <v>436</v>
      </c>
      <c r="C10" s="188">
        <v>9.73</v>
      </c>
      <c r="D10" s="188">
        <v>10.959999999999999</v>
      </c>
      <c r="E10" s="188">
        <v>10.09</v>
      </c>
      <c r="F10" s="188">
        <v>8.77</v>
      </c>
      <c r="G10" s="188">
        <v>7.63</v>
      </c>
    </row>
    <row r="11" spans="1:13" x14ac:dyDescent="0.25">
      <c r="A11" s="65" t="s">
        <v>437</v>
      </c>
      <c r="B11" s="65" t="s">
        <v>438</v>
      </c>
      <c r="C11" s="188">
        <v>7.9844098541125694</v>
      </c>
      <c r="D11" s="188">
        <v>7.9844098541125694</v>
      </c>
      <c r="E11" s="188">
        <v>7.9844098541125694</v>
      </c>
      <c r="F11" s="188">
        <v>7.9844098541125694</v>
      </c>
      <c r="G11" s="188">
        <v>7.9844098541125694</v>
      </c>
    </row>
    <row r="13" spans="1:13" x14ac:dyDescent="0.25">
      <c r="C13" s="531"/>
      <c r="D13" s="531"/>
      <c r="E13" s="531"/>
      <c r="F13" s="531"/>
      <c r="G13" s="531"/>
    </row>
    <row r="14" spans="1:13" x14ac:dyDescent="0.25">
      <c r="C14" s="49"/>
      <c r="D14" s="49"/>
      <c r="E14" s="49"/>
      <c r="F14" s="49"/>
      <c r="G14" s="49"/>
    </row>
  </sheetData>
  <mergeCells count="1">
    <mergeCell ref="C7:G7"/>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03977-AE74-42C0-B86B-232EDA5458AD}">
  <dimension ref="A1:M19"/>
  <sheetViews>
    <sheetView showGridLines="0" zoomScale="70" zoomScaleNormal="70" workbookViewId="0">
      <selection activeCell="A16" sqref="A16"/>
    </sheetView>
  </sheetViews>
  <sheetFormatPr defaultColWidth="9.1796875" defaultRowHeight="12.5" x14ac:dyDescent="0.25"/>
  <cols>
    <col min="1" max="2" width="22.7265625" style="41" customWidth="1"/>
    <col min="3" max="8" width="9.1796875" style="41"/>
    <col min="9" max="9" width="9.1796875" style="41" customWidth="1"/>
    <col min="10" max="16384" width="9.1796875" style="41"/>
  </cols>
  <sheetData>
    <row r="1" spans="1:13" ht="13" x14ac:dyDescent="0.3">
      <c r="A1" s="116" t="s">
        <v>634</v>
      </c>
      <c r="B1" s="39"/>
    </row>
    <row r="2" spans="1:13" ht="13" x14ac:dyDescent="0.3">
      <c r="A2" s="116" t="s">
        <v>439</v>
      </c>
      <c r="B2" s="39"/>
    </row>
    <row r="3" spans="1:13" ht="13" x14ac:dyDescent="0.3">
      <c r="A3" s="116"/>
      <c r="B3" s="39"/>
    </row>
    <row r="4" spans="1:13" ht="13" x14ac:dyDescent="0.3">
      <c r="A4" s="118" t="s">
        <v>190</v>
      </c>
      <c r="B4" s="39"/>
    </row>
    <row r="5" spans="1:13" ht="13" x14ac:dyDescent="0.3">
      <c r="A5" s="118" t="s">
        <v>191</v>
      </c>
      <c r="B5" s="39"/>
    </row>
    <row r="6" spans="1:13" ht="13" x14ac:dyDescent="0.3">
      <c r="A6" s="116"/>
      <c r="B6" s="39"/>
    </row>
    <row r="7" spans="1:13" x14ac:dyDescent="0.25">
      <c r="A7" s="118" t="s">
        <v>174</v>
      </c>
    </row>
    <row r="8" spans="1:13" x14ac:dyDescent="0.25">
      <c r="A8" s="118" t="s">
        <v>175</v>
      </c>
    </row>
    <row r="10" spans="1:13" ht="13" x14ac:dyDescent="0.3">
      <c r="C10" s="595" t="s">
        <v>135</v>
      </c>
      <c r="D10" s="595"/>
      <c r="E10" s="595"/>
      <c r="F10" s="595"/>
      <c r="G10" s="595"/>
    </row>
    <row r="11" spans="1:13" ht="13" x14ac:dyDescent="0.3">
      <c r="B11" s="41" t="s">
        <v>359</v>
      </c>
      <c r="C11" s="438" t="s">
        <v>221</v>
      </c>
      <c r="D11" s="438" t="s">
        <v>194</v>
      </c>
      <c r="E11" s="439" t="s">
        <v>195</v>
      </c>
      <c r="F11" s="438" t="s">
        <v>440</v>
      </c>
      <c r="G11" s="439" t="s">
        <v>197</v>
      </c>
      <c r="I11" s="66"/>
      <c r="J11" s="66"/>
      <c r="K11" s="66"/>
      <c r="L11" s="66"/>
      <c r="M11" s="66"/>
    </row>
    <row r="12" spans="1:13" ht="13" x14ac:dyDescent="0.3">
      <c r="C12" s="438" t="s">
        <v>221</v>
      </c>
      <c r="D12" s="438" t="s">
        <v>194</v>
      </c>
      <c r="E12" s="439" t="s">
        <v>198</v>
      </c>
      <c r="F12" s="438" t="s">
        <v>319</v>
      </c>
      <c r="G12" s="439" t="s">
        <v>197</v>
      </c>
    </row>
    <row r="13" spans="1:13" x14ac:dyDescent="0.25">
      <c r="A13" s="65" t="s">
        <v>441</v>
      </c>
      <c r="B13" s="67" t="s">
        <v>442</v>
      </c>
      <c r="C13" s="188">
        <v>5.3599999999999994</v>
      </c>
      <c r="D13" s="188">
        <v>3.2</v>
      </c>
      <c r="E13" s="188">
        <v>2.77</v>
      </c>
      <c r="F13" s="188">
        <v>2.62</v>
      </c>
      <c r="G13" s="188">
        <v>2.4899999999999998</v>
      </c>
    </row>
    <row r="14" spans="1:13" x14ac:dyDescent="0.25">
      <c r="A14" s="65" t="s">
        <v>443</v>
      </c>
      <c r="B14" s="65" t="s">
        <v>444</v>
      </c>
      <c r="C14" s="188">
        <v>3.34</v>
      </c>
      <c r="D14" s="188">
        <v>1.98</v>
      </c>
      <c r="E14" s="188">
        <v>1.92</v>
      </c>
      <c r="F14" s="188">
        <v>1.84</v>
      </c>
      <c r="G14" s="188">
        <v>1.76</v>
      </c>
    </row>
    <row r="15" spans="1:13" x14ac:dyDescent="0.25">
      <c r="A15" s="65" t="s">
        <v>635</v>
      </c>
      <c r="B15" s="65" t="s">
        <v>445</v>
      </c>
      <c r="C15" s="188">
        <v>2.0199999999999996</v>
      </c>
      <c r="D15" s="188">
        <v>1.22</v>
      </c>
      <c r="E15" s="188">
        <v>0.84</v>
      </c>
      <c r="F15" s="188">
        <v>0.78</v>
      </c>
      <c r="G15" s="188">
        <v>0.73</v>
      </c>
    </row>
    <row r="17" spans="3:7" x14ac:dyDescent="0.25">
      <c r="C17" s="49"/>
      <c r="D17" s="49"/>
      <c r="E17" s="49"/>
      <c r="F17" s="49"/>
      <c r="G17" s="49"/>
    </row>
    <row r="18" spans="3:7" x14ac:dyDescent="0.25">
      <c r="C18" s="49"/>
      <c r="D18" s="49"/>
      <c r="E18" s="49"/>
      <c r="F18" s="49"/>
      <c r="G18" s="49"/>
    </row>
    <row r="19" spans="3:7" x14ac:dyDescent="0.25">
      <c r="C19" s="49"/>
      <c r="D19" s="49"/>
      <c r="E19" s="49"/>
      <c r="F19" s="49"/>
      <c r="G19" s="49"/>
    </row>
  </sheetData>
  <mergeCells count="1">
    <mergeCell ref="C10:G10"/>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D0CE9C-A7D8-453A-BB1F-79358C638577}">
  <dimension ref="A1:K46"/>
  <sheetViews>
    <sheetView showGridLines="0" zoomScale="70" zoomScaleNormal="70" workbookViewId="0">
      <selection activeCell="H19" sqref="H19"/>
    </sheetView>
  </sheetViews>
  <sheetFormatPr defaultColWidth="8.7265625" defaultRowHeight="12.5" x14ac:dyDescent="0.25"/>
  <cols>
    <col min="1" max="2" width="31.7265625" customWidth="1"/>
    <col min="3" max="6" width="30.7265625" customWidth="1"/>
    <col min="7" max="7" width="6.54296875" bestFit="1" customWidth="1"/>
  </cols>
  <sheetData>
    <row r="1" spans="1:7" ht="13" x14ac:dyDescent="0.3">
      <c r="A1" s="259" t="s">
        <v>611</v>
      </c>
      <c r="B1" s="226"/>
      <c r="C1" s="262"/>
      <c r="D1" s="262"/>
    </row>
    <row r="2" spans="1:7" ht="13" x14ac:dyDescent="0.3">
      <c r="A2" s="259" t="s">
        <v>612</v>
      </c>
      <c r="B2" s="226"/>
      <c r="C2" s="262"/>
      <c r="D2" s="262"/>
    </row>
    <row r="3" spans="1:7" x14ac:dyDescent="0.25">
      <c r="A3" s="261"/>
      <c r="B3" s="262"/>
      <c r="C3" s="262"/>
      <c r="D3" s="262"/>
    </row>
    <row r="4" spans="1:7" x14ac:dyDescent="0.25">
      <c r="A4" s="261" t="s">
        <v>129</v>
      </c>
      <c r="B4" s="262"/>
      <c r="C4" s="262"/>
      <c r="D4" s="262"/>
    </row>
    <row r="5" spans="1:7" x14ac:dyDescent="0.25">
      <c r="A5" s="261" t="s">
        <v>130</v>
      </c>
      <c r="B5" s="262"/>
      <c r="C5" s="262"/>
      <c r="D5" s="262"/>
    </row>
    <row r="6" spans="1:7" x14ac:dyDescent="0.25">
      <c r="A6" s="261"/>
      <c r="B6" s="262"/>
      <c r="C6" s="262"/>
      <c r="D6" s="262"/>
    </row>
    <row r="7" spans="1:7" x14ac:dyDescent="0.25">
      <c r="A7" s="253" t="s">
        <v>131</v>
      </c>
      <c r="B7" s="262"/>
      <c r="C7" s="262"/>
      <c r="D7" s="262"/>
    </row>
    <row r="8" spans="1:7" x14ac:dyDescent="0.25">
      <c r="A8" s="253" t="s">
        <v>132</v>
      </c>
      <c r="B8" s="262"/>
      <c r="C8" s="262"/>
      <c r="D8" s="262"/>
    </row>
    <row r="9" spans="1:7" x14ac:dyDescent="0.25">
      <c r="A9" s="253"/>
      <c r="B9" s="262"/>
      <c r="C9" s="262"/>
      <c r="D9" s="262"/>
    </row>
    <row r="10" spans="1:7" ht="13" x14ac:dyDescent="0.25">
      <c r="A10" s="260" t="s">
        <v>133</v>
      </c>
      <c r="B10" s="262"/>
      <c r="C10" s="262"/>
      <c r="D10" s="262"/>
    </row>
    <row r="11" spans="1:7" ht="13" x14ac:dyDescent="0.25">
      <c r="A11" s="260" t="s">
        <v>134</v>
      </c>
      <c r="B11" s="262"/>
      <c r="C11" s="262"/>
      <c r="D11" s="262"/>
    </row>
    <row r="12" spans="1:7" x14ac:dyDescent="0.25">
      <c r="B12" s="263"/>
    </row>
    <row r="13" spans="1:7" ht="13" x14ac:dyDescent="0.3">
      <c r="B13" s="263"/>
      <c r="C13" s="532" t="s">
        <v>135</v>
      </c>
      <c r="D13" s="532"/>
      <c r="E13" s="532" t="s">
        <v>136</v>
      </c>
      <c r="F13" s="532"/>
    </row>
    <row r="14" spans="1:7" ht="13" x14ac:dyDescent="0.3">
      <c r="B14" s="263"/>
      <c r="C14" s="532" t="s">
        <v>135</v>
      </c>
      <c r="D14" s="532"/>
      <c r="E14" s="532" t="s">
        <v>137</v>
      </c>
      <c r="F14" s="532"/>
    </row>
    <row r="15" spans="1:7" ht="31" customHeight="1" x14ac:dyDescent="0.3">
      <c r="A15" s="264"/>
      <c r="B15" s="265"/>
      <c r="C15" s="237" t="s">
        <v>138</v>
      </c>
      <c r="D15" s="237" t="s">
        <v>139</v>
      </c>
      <c r="E15" s="237" t="s">
        <v>140</v>
      </c>
      <c r="F15" s="237" t="s">
        <v>141</v>
      </c>
      <c r="G15" s="235"/>
    </row>
    <row r="16" spans="1:7" ht="36" customHeight="1" x14ac:dyDescent="0.3">
      <c r="A16" s="266"/>
      <c r="B16" s="262"/>
      <c r="C16" s="237" t="s">
        <v>142</v>
      </c>
      <c r="D16" s="237" t="s">
        <v>143</v>
      </c>
      <c r="E16" s="237" t="s">
        <v>144</v>
      </c>
      <c r="F16" s="237" t="s">
        <v>145</v>
      </c>
      <c r="G16" s="235"/>
    </row>
    <row r="17" spans="1:11" ht="13" x14ac:dyDescent="0.25">
      <c r="A17" s="274" t="s">
        <v>146</v>
      </c>
      <c r="B17" s="274" t="s">
        <v>147</v>
      </c>
      <c r="C17" s="298">
        <v>23.16</v>
      </c>
      <c r="D17" s="341">
        <v>6.64</v>
      </c>
      <c r="E17" s="298">
        <v>6.23</v>
      </c>
      <c r="F17" s="298">
        <v>0.87</v>
      </c>
      <c r="G17" s="268"/>
    </row>
    <row r="18" spans="1:11" x14ac:dyDescent="0.25">
      <c r="A18" s="275" t="s">
        <v>148</v>
      </c>
      <c r="B18" s="275" t="s">
        <v>149</v>
      </c>
      <c r="C18" s="298">
        <v>22.01</v>
      </c>
      <c r="D18" s="298">
        <v>7.67</v>
      </c>
      <c r="E18" s="298">
        <v>7.91</v>
      </c>
      <c r="F18" s="298">
        <v>1.46</v>
      </c>
    </row>
    <row r="19" spans="1:11" x14ac:dyDescent="0.25">
      <c r="A19" s="275" t="s">
        <v>150</v>
      </c>
      <c r="B19" s="275" t="s">
        <v>151</v>
      </c>
      <c r="C19" s="297">
        <v>22.5</v>
      </c>
      <c r="D19" s="297">
        <v>6.94</v>
      </c>
      <c r="E19" s="297">
        <v>6.54</v>
      </c>
      <c r="F19" s="297">
        <v>1.36</v>
      </c>
    </row>
    <row r="20" spans="1:11" ht="13" x14ac:dyDescent="0.3">
      <c r="A20" s="275" t="s">
        <v>152</v>
      </c>
      <c r="B20" s="275" t="s">
        <v>153</v>
      </c>
      <c r="C20" s="297">
        <v>20.57</v>
      </c>
      <c r="D20" s="297">
        <v>5.97</v>
      </c>
      <c r="E20" s="297">
        <v>5.47</v>
      </c>
      <c r="F20" s="297">
        <v>1.5</v>
      </c>
      <c r="K20" s="235"/>
    </row>
    <row r="21" spans="1:11" ht="13" x14ac:dyDescent="0.3">
      <c r="B21" s="269"/>
      <c r="C21" s="270"/>
    </row>
    <row r="22" spans="1:11" x14ac:dyDescent="0.25">
      <c r="C22" s="524"/>
      <c r="D22" s="524"/>
      <c r="E22" s="524"/>
      <c r="F22" s="524"/>
    </row>
    <row r="23" spans="1:11" x14ac:dyDescent="0.25">
      <c r="C23" s="524"/>
      <c r="D23" s="524"/>
      <c r="E23" s="524"/>
      <c r="F23" s="524"/>
    </row>
    <row r="24" spans="1:11" x14ac:dyDescent="0.25">
      <c r="C24" s="525"/>
      <c r="D24" s="525"/>
      <c r="E24" s="525"/>
      <c r="F24" s="525"/>
    </row>
    <row r="25" spans="1:11" x14ac:dyDescent="0.25">
      <c r="C25" s="525"/>
      <c r="D25" s="525"/>
      <c r="E25" s="525"/>
      <c r="F25" s="525"/>
    </row>
    <row r="40" spans="2:3" x14ac:dyDescent="0.25">
      <c r="B40" s="97"/>
      <c r="C40" s="97"/>
    </row>
    <row r="41" spans="2:3" x14ac:dyDescent="0.25">
      <c r="B41" s="97"/>
      <c r="C41" s="97"/>
    </row>
    <row r="43" spans="2:3" ht="13" x14ac:dyDescent="0.3">
      <c r="C43" s="235"/>
    </row>
    <row r="44" spans="2:3" ht="13" x14ac:dyDescent="0.3">
      <c r="B44" s="269"/>
      <c r="C44" s="270"/>
    </row>
    <row r="45" spans="2:3" ht="13" x14ac:dyDescent="0.3">
      <c r="B45" s="235"/>
      <c r="C45" s="235"/>
    </row>
    <row r="46" spans="2:3" ht="13" x14ac:dyDescent="0.3">
      <c r="B46" s="235"/>
      <c r="C46" s="235"/>
    </row>
  </sheetData>
  <mergeCells count="4">
    <mergeCell ref="C14:D14"/>
    <mergeCell ref="E14:F14"/>
    <mergeCell ref="C13:D13"/>
    <mergeCell ref="E13:F13"/>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D6032-5874-40C5-97A0-44A16FDBA557}">
  <sheetPr>
    <pageSetUpPr fitToPage="1"/>
  </sheetPr>
  <dimension ref="A1:AI69"/>
  <sheetViews>
    <sheetView showGridLines="0" zoomScale="70" zoomScaleNormal="70" zoomScaleSheetLayoutView="85" workbookViewId="0">
      <selection activeCell="H14" sqref="H14"/>
    </sheetView>
  </sheetViews>
  <sheetFormatPr defaultColWidth="9.453125" defaultRowHeight="12.5" x14ac:dyDescent="0.25"/>
  <cols>
    <col min="1" max="2" width="20.7265625" style="41" customWidth="1"/>
    <col min="3" max="7" width="9.1796875" style="41" customWidth="1"/>
    <col min="8" max="8" width="11.81640625" style="41" customWidth="1"/>
    <col min="9" max="11" width="9.453125" style="41" customWidth="1"/>
    <col min="12" max="12" width="9.1796875" style="41" customWidth="1"/>
    <col min="13" max="13" width="9.81640625" style="41" customWidth="1"/>
    <col min="14" max="16384" width="9.453125" style="41"/>
  </cols>
  <sheetData>
    <row r="1" spans="1:28" ht="13" x14ac:dyDescent="0.3">
      <c r="A1" s="116" t="s">
        <v>446</v>
      </c>
      <c r="B1" s="40"/>
    </row>
    <row r="2" spans="1:28" ht="13" x14ac:dyDescent="0.3">
      <c r="A2" s="116" t="s">
        <v>447</v>
      </c>
      <c r="B2" s="40"/>
    </row>
    <row r="3" spans="1:28" x14ac:dyDescent="0.25">
      <c r="A3" s="118"/>
      <c r="B3" s="42"/>
      <c r="E3" s="43"/>
    </row>
    <row r="4" spans="1:28" x14ac:dyDescent="0.25">
      <c r="A4" s="118" t="s">
        <v>174</v>
      </c>
      <c r="B4" s="42"/>
      <c r="E4" s="43"/>
    </row>
    <row r="5" spans="1:28" x14ac:dyDescent="0.25">
      <c r="A5" s="118" t="s">
        <v>175</v>
      </c>
      <c r="B5" s="44"/>
    </row>
    <row r="6" spans="1:28" x14ac:dyDescent="0.25">
      <c r="A6" s="117"/>
    </row>
    <row r="7" spans="1:28" x14ac:dyDescent="0.25">
      <c r="A7" s="45"/>
      <c r="D7" s="46"/>
      <c r="L7" s="46"/>
      <c r="M7" s="47"/>
      <c r="N7" s="47"/>
    </row>
    <row r="8" spans="1:28" ht="13" x14ac:dyDescent="0.25">
      <c r="A8" s="115"/>
      <c r="B8" s="115"/>
      <c r="C8" s="598" t="s">
        <v>135</v>
      </c>
      <c r="D8" s="598"/>
      <c r="E8" s="598"/>
      <c r="F8" s="598"/>
      <c r="G8" s="598"/>
      <c r="L8" s="46"/>
      <c r="M8" s="47"/>
      <c r="N8" s="47"/>
    </row>
    <row r="9" spans="1:28" ht="13" x14ac:dyDescent="0.3">
      <c r="A9" s="115"/>
      <c r="B9" s="115"/>
      <c r="C9" s="438" t="s">
        <v>219</v>
      </c>
      <c r="D9" s="438" t="s">
        <v>220</v>
      </c>
      <c r="E9" s="439" t="s">
        <v>221</v>
      </c>
      <c r="F9" s="438" t="s">
        <v>195</v>
      </c>
      <c r="G9" s="439" t="s">
        <v>197</v>
      </c>
      <c r="J9" s="48"/>
      <c r="K9" s="49"/>
      <c r="N9" s="48"/>
      <c r="O9" s="48"/>
      <c r="P9" s="101"/>
      <c r="Q9" s="48"/>
      <c r="R9" s="101"/>
    </row>
    <row r="10" spans="1:28" ht="13" x14ac:dyDescent="0.3">
      <c r="A10" s="119"/>
      <c r="B10" s="119"/>
      <c r="C10" s="438" t="s">
        <v>219</v>
      </c>
      <c r="D10" s="438" t="s">
        <v>222</v>
      </c>
      <c r="E10" s="439" t="s">
        <v>221</v>
      </c>
      <c r="F10" s="438" t="s">
        <v>198</v>
      </c>
      <c r="G10" s="439" t="s">
        <v>197</v>
      </c>
      <c r="J10" s="48"/>
      <c r="L10" s="596"/>
      <c r="M10" s="596"/>
      <c r="N10" s="48"/>
      <c r="O10" s="48"/>
      <c r="P10" s="101"/>
      <c r="Q10" s="48"/>
      <c r="R10" s="101"/>
    </row>
    <row r="11" spans="1:28" x14ac:dyDescent="0.25">
      <c r="A11" s="120" t="s">
        <v>441</v>
      </c>
      <c r="B11" s="120" t="s">
        <v>442</v>
      </c>
      <c r="C11" s="621">
        <v>1.76</v>
      </c>
      <c r="D11" s="621">
        <v>1.67</v>
      </c>
      <c r="E11" s="621">
        <v>1.81</v>
      </c>
      <c r="F11" s="621">
        <v>1.72</v>
      </c>
      <c r="G11" s="621">
        <v>1.76</v>
      </c>
      <c r="J11" s="51"/>
      <c r="K11" s="52"/>
      <c r="N11" s="53"/>
      <c r="O11" s="53"/>
      <c r="P11" s="53"/>
      <c r="Q11" s="53"/>
      <c r="R11" s="51"/>
    </row>
    <row r="12" spans="1:28" x14ac:dyDescent="0.25">
      <c r="A12" s="120" t="s">
        <v>443</v>
      </c>
      <c r="B12" s="120" t="s">
        <v>444</v>
      </c>
      <c r="C12" s="621">
        <v>1.21</v>
      </c>
      <c r="D12" s="621">
        <v>1.1399999999999999</v>
      </c>
      <c r="E12" s="621">
        <v>1.26</v>
      </c>
      <c r="F12" s="621">
        <v>1.24</v>
      </c>
      <c r="G12" s="621">
        <v>1.32</v>
      </c>
      <c r="J12" s="51"/>
      <c r="K12" s="52"/>
      <c r="N12" s="53"/>
      <c r="O12" s="53"/>
      <c r="P12" s="53"/>
      <c r="Q12" s="50"/>
      <c r="R12" s="51"/>
      <c r="Z12" s="54"/>
      <c r="AA12" s="55"/>
      <c r="AB12" s="55"/>
    </row>
    <row r="13" spans="1:28" x14ac:dyDescent="0.25">
      <c r="A13" s="120" t="s">
        <v>448</v>
      </c>
      <c r="B13" s="120" t="s">
        <v>449</v>
      </c>
      <c r="C13" s="621">
        <v>2.9299999999999997</v>
      </c>
      <c r="D13" s="621">
        <v>2.81</v>
      </c>
      <c r="E13" s="621">
        <v>2.99</v>
      </c>
      <c r="F13" s="621">
        <v>2.82</v>
      </c>
      <c r="G13" s="621">
        <v>2.8</v>
      </c>
      <c r="J13" s="51"/>
      <c r="N13" s="53"/>
      <c r="O13" s="53"/>
      <c r="P13" s="53"/>
      <c r="Q13" s="53"/>
      <c r="R13" s="56"/>
      <c r="Y13" s="57"/>
      <c r="Z13" s="55"/>
      <c r="AA13" s="55"/>
    </row>
    <row r="14" spans="1:28" x14ac:dyDescent="0.25">
      <c r="A14" s="120" t="s">
        <v>450</v>
      </c>
      <c r="B14" s="120" t="s">
        <v>451</v>
      </c>
      <c r="C14" s="621">
        <v>1.6</v>
      </c>
      <c r="D14" s="621">
        <v>1.6</v>
      </c>
      <c r="E14" s="621">
        <v>1.6</v>
      </c>
      <c r="F14" s="621">
        <v>1.6</v>
      </c>
      <c r="G14" s="621">
        <v>1.6</v>
      </c>
      <c r="J14" s="51"/>
      <c r="N14" s="53"/>
      <c r="O14" s="53"/>
      <c r="P14" s="53"/>
      <c r="Q14" s="53"/>
      <c r="R14" s="53"/>
      <c r="Y14" s="57"/>
      <c r="Z14" s="55"/>
      <c r="AA14" s="55"/>
    </row>
    <row r="15" spans="1:28" x14ac:dyDescent="0.25">
      <c r="E15" s="58"/>
      <c r="F15" s="52"/>
      <c r="G15" s="52"/>
      <c r="H15" s="52"/>
      <c r="W15" s="57"/>
      <c r="X15" s="55"/>
      <c r="Y15" s="55"/>
    </row>
    <row r="16" spans="1:28" x14ac:dyDescent="0.25">
      <c r="C16" s="49"/>
      <c r="D16" s="49"/>
      <c r="E16" s="49"/>
      <c r="F16" s="49"/>
      <c r="G16" s="49"/>
      <c r="H16" s="47"/>
      <c r="W16" s="54"/>
      <c r="X16" s="55"/>
      <c r="Y16" s="55"/>
    </row>
    <row r="17" spans="2:35" x14ac:dyDescent="0.25">
      <c r="C17" s="49"/>
      <c r="D17" s="49"/>
      <c r="E17" s="49"/>
      <c r="F17" s="49"/>
      <c r="G17" s="49"/>
    </row>
    <row r="18" spans="2:35" x14ac:dyDescent="0.25">
      <c r="C18" s="49"/>
      <c r="D18" s="49"/>
      <c r="E18" s="49"/>
      <c r="F18" s="49"/>
      <c r="G18" s="49"/>
    </row>
    <row r="19" spans="2:35" x14ac:dyDescent="0.25">
      <c r="C19" s="49"/>
      <c r="D19" s="49"/>
      <c r="E19" s="49"/>
      <c r="F19" s="49"/>
      <c r="G19" s="49"/>
    </row>
    <row r="24" spans="2:35" x14ac:dyDescent="0.25">
      <c r="AI24" s="59"/>
    </row>
    <row r="28" spans="2:35" x14ac:dyDescent="0.25">
      <c r="B28" s="183"/>
    </row>
    <row r="52" spans="2:8" x14ac:dyDescent="0.25">
      <c r="F52" s="101"/>
      <c r="G52" s="101"/>
      <c r="H52" s="101"/>
    </row>
    <row r="53" spans="2:8" x14ac:dyDescent="0.25">
      <c r="E53" s="47"/>
      <c r="F53" s="47"/>
      <c r="G53" s="47"/>
      <c r="H53" s="47"/>
    </row>
    <row r="54" spans="2:8" x14ac:dyDescent="0.25">
      <c r="E54" s="47"/>
      <c r="F54" s="47"/>
      <c r="G54" s="47"/>
      <c r="H54" s="47"/>
    </row>
    <row r="55" spans="2:8" x14ac:dyDescent="0.25">
      <c r="E55" s="47"/>
      <c r="F55" s="47"/>
      <c r="G55" s="47"/>
      <c r="H55" s="47"/>
    </row>
    <row r="62" spans="2:8" ht="13" x14ac:dyDescent="0.3">
      <c r="B62" s="60" t="s">
        <v>452</v>
      </c>
    </row>
    <row r="63" spans="2:8" x14ac:dyDescent="0.25">
      <c r="B63" s="61"/>
      <c r="C63" s="61" t="s">
        <v>453</v>
      </c>
      <c r="D63" s="61"/>
      <c r="E63" s="61"/>
      <c r="F63" s="61"/>
      <c r="G63" s="61"/>
      <c r="H63" s="61"/>
    </row>
    <row r="64" spans="2:8" x14ac:dyDescent="0.25">
      <c r="B64" s="61"/>
      <c r="C64" s="61"/>
      <c r="D64" s="62" t="s">
        <v>454</v>
      </c>
      <c r="E64" s="62" t="s">
        <v>455</v>
      </c>
      <c r="F64" s="102" t="s">
        <v>456</v>
      </c>
      <c r="G64" s="62" t="s">
        <v>457</v>
      </c>
      <c r="H64" s="102" t="s">
        <v>458</v>
      </c>
    </row>
    <row r="65" spans="2:8" x14ac:dyDescent="0.25">
      <c r="B65" s="597" t="s">
        <v>135</v>
      </c>
      <c r="C65" s="597"/>
      <c r="D65" s="62" t="s">
        <v>454</v>
      </c>
      <c r="E65" s="62" t="s">
        <v>459</v>
      </c>
      <c r="F65" s="102" t="s">
        <v>456</v>
      </c>
      <c r="G65" s="62" t="s">
        <v>460</v>
      </c>
      <c r="H65" s="102" t="s">
        <v>458</v>
      </c>
    </row>
    <row r="66" spans="2:8" x14ac:dyDescent="0.25">
      <c r="B66" s="61" t="s">
        <v>441</v>
      </c>
      <c r="C66" s="61" t="s">
        <v>442</v>
      </c>
      <c r="D66" s="63">
        <v>1.5724821715188346</v>
      </c>
      <c r="E66" s="63">
        <v>1.6889818342568876</v>
      </c>
      <c r="F66" s="63">
        <v>1.7654109953121864</v>
      </c>
      <c r="G66" s="63">
        <v>1.6753577875594543</v>
      </c>
      <c r="H66" s="64">
        <v>1.7812460662081444</v>
      </c>
    </row>
    <row r="67" spans="2:8" x14ac:dyDescent="0.25">
      <c r="B67" s="61" t="s">
        <v>443</v>
      </c>
      <c r="C67" s="61" t="s">
        <v>444</v>
      </c>
      <c r="D67" s="63">
        <v>1.0387507296407377</v>
      </c>
      <c r="E67" s="63">
        <v>1.1848726303518018</v>
      </c>
      <c r="F67" s="63">
        <v>1.2149541506532937</v>
      </c>
      <c r="G67" s="63">
        <v>1.135303912383679</v>
      </c>
      <c r="H67" s="64">
        <v>1.2326076524899081</v>
      </c>
    </row>
    <row r="68" spans="2:8" x14ac:dyDescent="0.25">
      <c r="B68" s="61" t="s">
        <v>448</v>
      </c>
      <c r="C68" s="61" t="s">
        <v>449</v>
      </c>
      <c r="D68" s="63">
        <v>2.6338790219344461</v>
      </c>
      <c r="E68" s="63">
        <v>2.7864846442096485</v>
      </c>
      <c r="F68" s="63">
        <v>2.9368735427787978</v>
      </c>
      <c r="G68" s="63">
        <v>2.8407190034338359</v>
      </c>
      <c r="H68" s="64">
        <v>2.9603100460154899</v>
      </c>
    </row>
    <row r="69" spans="2:8" x14ac:dyDescent="0.25">
      <c r="B69" s="61" t="s">
        <v>450</v>
      </c>
      <c r="C69" s="61" t="s">
        <v>451</v>
      </c>
      <c r="D69" s="63">
        <v>1.6779939200827052</v>
      </c>
      <c r="E69" s="63">
        <v>1.6779939200827052</v>
      </c>
      <c r="F69" s="63">
        <v>1.6779939200827052</v>
      </c>
      <c r="G69" s="63">
        <v>1.6779939200827052</v>
      </c>
      <c r="H69" s="63">
        <v>1.6779939200827052</v>
      </c>
    </row>
  </sheetData>
  <mergeCells count="3">
    <mergeCell ref="L10:M10"/>
    <mergeCell ref="B65:C65"/>
    <mergeCell ref="C8:G8"/>
  </mergeCells>
  <pageMargins left="0.7" right="0.7" top="0.75" bottom="0.75" header="0.3" footer="0.3"/>
  <pageSetup paperSize="9" scale="63"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16FDC-F6FA-48C7-A5E8-615F6B5A956A}">
  <sheetPr>
    <pageSetUpPr fitToPage="1"/>
  </sheetPr>
  <dimension ref="A1:AI66"/>
  <sheetViews>
    <sheetView showGridLines="0" zoomScale="70" zoomScaleNormal="70" zoomScaleSheetLayoutView="85" workbookViewId="0">
      <selection activeCell="F11" sqref="F11"/>
    </sheetView>
  </sheetViews>
  <sheetFormatPr defaultColWidth="9.453125" defaultRowHeight="12.5" x14ac:dyDescent="0.25"/>
  <cols>
    <col min="1" max="2" width="20.7265625" style="41" customWidth="1"/>
    <col min="3" max="7" width="9.1796875" style="41" customWidth="1"/>
    <col min="8" max="8" width="11.81640625" style="41" customWidth="1"/>
    <col min="9" max="11" width="9.453125" style="41" customWidth="1"/>
    <col min="12" max="12" width="9.1796875" style="41" customWidth="1"/>
    <col min="13" max="13" width="9.81640625" style="41" customWidth="1"/>
    <col min="14" max="16384" width="9.453125" style="41"/>
  </cols>
  <sheetData>
    <row r="1" spans="1:28" ht="13" x14ac:dyDescent="0.3">
      <c r="A1" s="116" t="s">
        <v>461</v>
      </c>
      <c r="B1" s="40"/>
    </row>
    <row r="2" spans="1:28" ht="13" x14ac:dyDescent="0.3">
      <c r="A2" s="116" t="s">
        <v>462</v>
      </c>
      <c r="B2" s="40"/>
    </row>
    <row r="3" spans="1:28" x14ac:dyDescent="0.25">
      <c r="A3" s="118"/>
      <c r="B3" s="42"/>
      <c r="E3" s="43"/>
    </row>
    <row r="4" spans="1:28" x14ac:dyDescent="0.25">
      <c r="A4" s="118" t="s">
        <v>174</v>
      </c>
      <c r="B4" s="42"/>
      <c r="E4" s="43"/>
    </row>
    <row r="5" spans="1:28" x14ac:dyDescent="0.25">
      <c r="A5" s="118" t="s">
        <v>175</v>
      </c>
      <c r="B5" s="44"/>
    </row>
    <row r="6" spans="1:28" x14ac:dyDescent="0.25">
      <c r="A6" s="117"/>
    </row>
    <row r="7" spans="1:28" ht="13" x14ac:dyDescent="0.25">
      <c r="A7" s="45"/>
      <c r="B7" s="45"/>
      <c r="C7" s="599" t="s">
        <v>135</v>
      </c>
      <c r="D7" s="599"/>
      <c r="E7" s="599"/>
      <c r="F7" s="599"/>
      <c r="G7" s="599"/>
      <c r="L7" s="46"/>
      <c r="M7" s="47"/>
      <c r="N7" s="47"/>
    </row>
    <row r="8" spans="1:28" ht="13" x14ac:dyDescent="0.25">
      <c r="A8" s="45"/>
      <c r="B8" s="45"/>
      <c r="C8" s="442" t="s">
        <v>219</v>
      </c>
      <c r="D8" s="442" t="s">
        <v>220</v>
      </c>
      <c r="E8" s="443" t="s">
        <v>221</v>
      </c>
      <c r="F8" s="442" t="s">
        <v>195</v>
      </c>
      <c r="G8" s="443" t="s">
        <v>197</v>
      </c>
      <c r="J8" s="48"/>
      <c r="K8" s="49"/>
      <c r="N8" s="48"/>
      <c r="O8" s="48"/>
      <c r="P8" s="101"/>
      <c r="Q8" s="48"/>
      <c r="R8" s="101"/>
    </row>
    <row r="9" spans="1:28" ht="13" x14ac:dyDescent="0.25">
      <c r="A9" s="444"/>
      <c r="B9" s="444"/>
      <c r="C9" s="442" t="s">
        <v>219</v>
      </c>
      <c r="D9" s="442" t="s">
        <v>222</v>
      </c>
      <c r="E9" s="443" t="s">
        <v>221</v>
      </c>
      <c r="F9" s="442" t="s">
        <v>198</v>
      </c>
      <c r="G9" s="443" t="s">
        <v>197</v>
      </c>
      <c r="J9" s="48"/>
      <c r="L9" s="596"/>
      <c r="M9" s="596"/>
      <c r="N9" s="48"/>
      <c r="O9" s="48"/>
      <c r="P9" s="101"/>
      <c r="Q9" s="48"/>
      <c r="R9" s="101"/>
    </row>
    <row r="10" spans="1:28" ht="55" customHeight="1" x14ac:dyDescent="0.25">
      <c r="A10" s="445" t="s">
        <v>463</v>
      </c>
      <c r="B10" s="445" t="s">
        <v>464</v>
      </c>
      <c r="C10" s="446">
        <v>118.98</v>
      </c>
      <c r="D10" s="446">
        <v>123.31</v>
      </c>
      <c r="E10" s="446">
        <v>115.32</v>
      </c>
      <c r="F10" s="446">
        <v>118.64</v>
      </c>
      <c r="G10" s="446">
        <v>115.82</v>
      </c>
      <c r="J10" s="51"/>
      <c r="K10" s="52"/>
      <c r="N10" s="53"/>
      <c r="O10" s="53"/>
      <c r="P10" s="53"/>
      <c r="Q10" s="53"/>
      <c r="R10" s="51"/>
    </row>
    <row r="11" spans="1:28" ht="55" customHeight="1" x14ac:dyDescent="0.25">
      <c r="A11" s="441" t="s">
        <v>465</v>
      </c>
      <c r="B11" s="441" t="s">
        <v>451</v>
      </c>
      <c r="C11" s="446">
        <v>114.35</v>
      </c>
      <c r="D11" s="446">
        <v>114.35</v>
      </c>
      <c r="E11" s="446">
        <v>114.35</v>
      </c>
      <c r="F11" s="446">
        <v>114.35</v>
      </c>
      <c r="G11" s="446">
        <v>114.35</v>
      </c>
      <c r="J11" s="51"/>
      <c r="K11" s="52"/>
      <c r="N11" s="53"/>
      <c r="O11" s="53"/>
      <c r="P11" s="53"/>
      <c r="Q11" s="50"/>
      <c r="R11" s="51"/>
      <c r="Z11" s="54"/>
      <c r="AA11" s="55"/>
      <c r="AB11" s="55"/>
    </row>
    <row r="12" spans="1:28" x14ac:dyDescent="0.25">
      <c r="E12" s="58"/>
      <c r="F12" s="52"/>
      <c r="G12" s="52"/>
      <c r="H12" s="52"/>
      <c r="W12" s="57"/>
      <c r="X12" s="55"/>
      <c r="Y12" s="55"/>
    </row>
    <row r="13" spans="1:28" x14ac:dyDescent="0.25">
      <c r="C13" s="52"/>
      <c r="D13" s="52"/>
      <c r="E13" s="52"/>
      <c r="F13" s="52"/>
      <c r="G13" s="52"/>
      <c r="H13" s="47"/>
      <c r="W13" s="54"/>
      <c r="X13" s="55"/>
      <c r="Y13" s="55"/>
    </row>
    <row r="14" spans="1:28" x14ac:dyDescent="0.25">
      <c r="C14" s="49"/>
      <c r="D14" s="49"/>
      <c r="E14" s="49"/>
      <c r="F14" s="49"/>
      <c r="G14" s="49"/>
    </row>
    <row r="15" spans="1:28" x14ac:dyDescent="0.25">
      <c r="C15" s="337"/>
      <c r="D15" s="337"/>
      <c r="E15" s="337"/>
      <c r="F15" s="337"/>
      <c r="G15" s="337"/>
    </row>
    <row r="16" spans="1:28" x14ac:dyDescent="0.25">
      <c r="C16" s="49"/>
      <c r="D16" s="49"/>
      <c r="E16" s="49"/>
      <c r="F16" s="49"/>
      <c r="G16" s="49"/>
    </row>
    <row r="21" spans="2:35" x14ac:dyDescent="0.25">
      <c r="AI21" s="59"/>
    </row>
    <row r="25" spans="2:35" x14ac:dyDescent="0.25">
      <c r="B25" s="183"/>
    </row>
    <row r="49" spans="2:8" x14ac:dyDescent="0.25">
      <c r="F49" s="101"/>
      <c r="G49" s="101"/>
      <c r="H49" s="101"/>
    </row>
    <row r="50" spans="2:8" x14ac:dyDescent="0.25">
      <c r="E50" s="47"/>
      <c r="F50" s="47"/>
      <c r="G50" s="47"/>
      <c r="H50" s="47"/>
    </row>
    <row r="51" spans="2:8" x14ac:dyDescent="0.25">
      <c r="E51" s="47"/>
      <c r="F51" s="47"/>
      <c r="G51" s="47"/>
      <c r="H51" s="47"/>
    </row>
    <row r="52" spans="2:8" x14ac:dyDescent="0.25">
      <c r="E52" s="47"/>
      <c r="F52" s="47"/>
      <c r="G52" s="47"/>
      <c r="H52" s="47"/>
    </row>
    <row r="59" spans="2:8" ht="13" x14ac:dyDescent="0.3">
      <c r="B59" s="60" t="s">
        <v>452</v>
      </c>
    </row>
    <row r="60" spans="2:8" x14ac:dyDescent="0.25">
      <c r="B60" s="61"/>
      <c r="C60" s="61" t="s">
        <v>453</v>
      </c>
      <c r="D60" s="61"/>
      <c r="E60" s="61"/>
      <c r="F60" s="61"/>
      <c r="G60" s="61"/>
      <c r="H60" s="61"/>
    </row>
    <row r="61" spans="2:8" x14ac:dyDescent="0.25">
      <c r="B61" s="61"/>
      <c r="C61" s="61"/>
      <c r="D61" s="62" t="s">
        <v>454</v>
      </c>
      <c r="E61" s="62" t="s">
        <v>455</v>
      </c>
      <c r="F61" s="102" t="s">
        <v>456</v>
      </c>
      <c r="G61" s="62" t="s">
        <v>457</v>
      </c>
      <c r="H61" s="102" t="s">
        <v>458</v>
      </c>
    </row>
    <row r="62" spans="2:8" x14ac:dyDescent="0.25">
      <c r="B62" s="597" t="s">
        <v>135</v>
      </c>
      <c r="C62" s="597"/>
      <c r="D62" s="62" t="s">
        <v>454</v>
      </c>
      <c r="E62" s="62" t="s">
        <v>459</v>
      </c>
      <c r="F62" s="102" t="s">
        <v>456</v>
      </c>
      <c r="G62" s="62" t="s">
        <v>460</v>
      </c>
      <c r="H62" s="102" t="s">
        <v>458</v>
      </c>
    </row>
    <row r="63" spans="2:8" x14ac:dyDescent="0.25">
      <c r="B63" s="61" t="s">
        <v>441</v>
      </c>
      <c r="C63" s="61" t="s">
        <v>442</v>
      </c>
      <c r="D63" s="63">
        <v>1.5724821715188346</v>
      </c>
      <c r="E63" s="63">
        <v>1.6889818342568876</v>
      </c>
      <c r="F63" s="63">
        <v>1.7654109953121864</v>
      </c>
      <c r="G63" s="63">
        <v>1.6753577875594543</v>
      </c>
      <c r="H63" s="64">
        <v>1.7812460662081444</v>
      </c>
    </row>
    <row r="64" spans="2:8" x14ac:dyDescent="0.25">
      <c r="B64" s="61" t="s">
        <v>443</v>
      </c>
      <c r="C64" s="61" t="s">
        <v>444</v>
      </c>
      <c r="D64" s="63">
        <v>1.0387507296407377</v>
      </c>
      <c r="E64" s="63">
        <v>1.1848726303518018</v>
      </c>
      <c r="F64" s="63">
        <v>1.2149541506532937</v>
      </c>
      <c r="G64" s="63">
        <v>1.135303912383679</v>
      </c>
      <c r="H64" s="64">
        <v>1.2326076524899081</v>
      </c>
    </row>
    <row r="65" spans="2:8" x14ac:dyDescent="0.25">
      <c r="B65" s="61" t="s">
        <v>448</v>
      </c>
      <c r="C65" s="61" t="s">
        <v>449</v>
      </c>
      <c r="D65" s="63">
        <v>2.6338790219344461</v>
      </c>
      <c r="E65" s="63">
        <v>2.7864846442096485</v>
      </c>
      <c r="F65" s="63">
        <v>2.9368735427787978</v>
      </c>
      <c r="G65" s="63">
        <v>2.8407190034338359</v>
      </c>
      <c r="H65" s="64">
        <v>2.9603100460154899</v>
      </c>
    </row>
    <row r="66" spans="2:8" x14ac:dyDescent="0.25">
      <c r="B66" s="61" t="s">
        <v>450</v>
      </c>
      <c r="C66" s="61" t="s">
        <v>451</v>
      </c>
      <c r="D66" s="63">
        <v>1.6779939200827052</v>
      </c>
      <c r="E66" s="63">
        <v>1.6779939200827052</v>
      </c>
      <c r="F66" s="63">
        <v>1.6779939200827052</v>
      </c>
      <c r="G66" s="63">
        <v>1.6779939200827052</v>
      </c>
      <c r="H66" s="63">
        <v>1.6779939200827052</v>
      </c>
    </row>
  </sheetData>
  <mergeCells count="3">
    <mergeCell ref="C7:G7"/>
    <mergeCell ref="L9:M9"/>
    <mergeCell ref="B62:C62"/>
  </mergeCells>
  <pageMargins left="0.7" right="0.7" top="0.75" bottom="0.75" header="0.3" footer="0.3"/>
  <pageSetup paperSize="9" scale="63"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CAF49-8BEB-4773-A544-42C38AAB5376}">
  <dimension ref="A1:M14"/>
  <sheetViews>
    <sheetView showGridLines="0" zoomScale="70" zoomScaleNormal="70" workbookViewId="0">
      <selection activeCell="H12" sqref="H12"/>
    </sheetView>
  </sheetViews>
  <sheetFormatPr defaultColWidth="9.1796875" defaultRowHeight="12.5" x14ac:dyDescent="0.25"/>
  <cols>
    <col min="1" max="2" width="22.7265625" style="41" customWidth="1"/>
    <col min="3" max="8" width="9.1796875" style="41"/>
    <col min="9" max="9" width="9.1796875" style="41" customWidth="1"/>
    <col min="10" max="16384" width="9.1796875" style="41"/>
  </cols>
  <sheetData>
    <row r="1" spans="1:13" ht="13" x14ac:dyDescent="0.3">
      <c r="A1" s="39" t="s">
        <v>466</v>
      </c>
    </row>
    <row r="2" spans="1:13" ht="13" x14ac:dyDescent="0.3">
      <c r="A2" s="39" t="s">
        <v>467</v>
      </c>
    </row>
    <row r="3" spans="1:13" x14ac:dyDescent="0.25">
      <c r="A3" s="43"/>
    </row>
    <row r="4" spans="1:13" x14ac:dyDescent="0.25">
      <c r="A4" s="45" t="s">
        <v>174</v>
      </c>
    </row>
    <row r="5" spans="1:13" x14ac:dyDescent="0.25">
      <c r="A5" s="45" t="s">
        <v>175</v>
      </c>
    </row>
    <row r="7" spans="1:13" ht="13" x14ac:dyDescent="0.3">
      <c r="C7" s="595" t="s">
        <v>468</v>
      </c>
      <c r="D7" s="595"/>
      <c r="E7" s="595"/>
      <c r="F7" s="595"/>
      <c r="G7" s="595"/>
    </row>
    <row r="8" spans="1:13" ht="13" x14ac:dyDescent="0.3">
      <c r="C8" s="595" t="s">
        <v>469</v>
      </c>
      <c r="D8" s="595"/>
      <c r="E8" s="595"/>
      <c r="F8" s="595"/>
      <c r="G8" s="595"/>
    </row>
    <row r="9" spans="1:13" ht="13" x14ac:dyDescent="0.3">
      <c r="B9" s="41" t="s">
        <v>359</v>
      </c>
      <c r="C9" s="123" t="s">
        <v>219</v>
      </c>
      <c r="D9" s="122" t="s">
        <v>220</v>
      </c>
      <c r="E9" s="123" t="s">
        <v>221</v>
      </c>
      <c r="F9" s="122" t="s">
        <v>195</v>
      </c>
      <c r="G9" s="123" t="s">
        <v>197</v>
      </c>
      <c r="I9" s="66"/>
      <c r="J9" s="66"/>
      <c r="K9" s="66"/>
      <c r="L9" s="66"/>
      <c r="M9" s="66"/>
    </row>
    <row r="10" spans="1:13" ht="13" x14ac:dyDescent="0.3">
      <c r="C10" s="184" t="s">
        <v>219</v>
      </c>
      <c r="D10" s="185" t="s">
        <v>222</v>
      </c>
      <c r="E10" s="184" t="s">
        <v>221</v>
      </c>
      <c r="F10" s="184" t="s">
        <v>198</v>
      </c>
      <c r="G10" s="184" t="s">
        <v>197</v>
      </c>
    </row>
    <row r="11" spans="1:13" x14ac:dyDescent="0.25">
      <c r="A11" s="65" t="s">
        <v>470</v>
      </c>
      <c r="B11" s="65" t="s">
        <v>471</v>
      </c>
      <c r="C11" s="623">
        <v>41.21</v>
      </c>
      <c r="D11" s="623">
        <v>41.58</v>
      </c>
      <c r="E11" s="623">
        <v>18.07</v>
      </c>
      <c r="F11" s="623">
        <v>19.39</v>
      </c>
      <c r="G11" s="623">
        <v>12.95</v>
      </c>
    </row>
    <row r="12" spans="1:13" x14ac:dyDescent="0.25">
      <c r="A12" s="65" t="s">
        <v>472</v>
      </c>
      <c r="B12" s="65" t="s">
        <v>451</v>
      </c>
      <c r="C12" s="623">
        <v>13.61</v>
      </c>
      <c r="D12" s="623">
        <v>13.61</v>
      </c>
      <c r="E12" s="623">
        <v>13.61</v>
      </c>
      <c r="F12" s="624">
        <v>13.61</v>
      </c>
      <c r="G12" s="624">
        <v>13.61</v>
      </c>
    </row>
    <row r="14" spans="1:13" x14ac:dyDescent="0.25">
      <c r="C14" s="198"/>
    </row>
  </sheetData>
  <mergeCells count="2">
    <mergeCell ref="C7:G7"/>
    <mergeCell ref="C8:G8"/>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376D3-2942-4EE1-9D1C-283C2BE94CBF}">
  <sheetPr>
    <pageSetUpPr fitToPage="1"/>
  </sheetPr>
  <dimension ref="A1:AK26"/>
  <sheetViews>
    <sheetView showGridLines="0" zoomScale="70" zoomScaleNormal="70" workbookViewId="0">
      <selection activeCell="J23" sqref="J23"/>
    </sheetView>
  </sheetViews>
  <sheetFormatPr defaultColWidth="9.453125" defaultRowHeight="12.5" x14ac:dyDescent="0.25"/>
  <cols>
    <col min="1" max="9" width="25.7265625" style="32" customWidth="1"/>
    <col min="10" max="12" width="15.453125" style="32" customWidth="1"/>
    <col min="13" max="15" width="12.453125" style="32" bestFit="1" customWidth="1"/>
    <col min="16" max="16384" width="9.453125" style="32"/>
  </cols>
  <sheetData>
    <row r="1" spans="1:11" ht="13" x14ac:dyDescent="0.3">
      <c r="A1" s="26" t="s">
        <v>473</v>
      </c>
    </row>
    <row r="2" spans="1:11" ht="13" x14ac:dyDescent="0.3">
      <c r="A2" s="26" t="s">
        <v>474</v>
      </c>
    </row>
    <row r="4" spans="1:11" x14ac:dyDescent="0.25">
      <c r="A4" s="32" t="s">
        <v>174</v>
      </c>
    </row>
    <row r="5" spans="1:11" x14ac:dyDescent="0.25">
      <c r="A5" s="32" t="s">
        <v>175</v>
      </c>
    </row>
    <row r="7" spans="1:11" s="33" customFormat="1" x14ac:dyDescent="0.25">
      <c r="A7" s="42" t="s">
        <v>259</v>
      </c>
    </row>
    <row r="8" spans="1:11" s="33" customFormat="1" x14ac:dyDescent="0.25">
      <c r="A8" s="42" t="s">
        <v>475</v>
      </c>
    </row>
    <row r="9" spans="1:11" s="33" customFormat="1" x14ac:dyDescent="0.25">
      <c r="A9" s="42" t="s">
        <v>261</v>
      </c>
    </row>
    <row r="10" spans="1:11" s="33" customFormat="1" x14ac:dyDescent="0.25">
      <c r="A10" s="42" t="s">
        <v>262</v>
      </c>
    </row>
    <row r="11" spans="1:11" s="33" customFormat="1" x14ac:dyDescent="0.25">
      <c r="A11" s="42" t="s">
        <v>476</v>
      </c>
    </row>
    <row r="12" spans="1:11" s="33" customFormat="1" x14ac:dyDescent="0.25">
      <c r="A12" s="42" t="s">
        <v>264</v>
      </c>
    </row>
    <row r="13" spans="1:11" s="33" customFormat="1" x14ac:dyDescent="0.25"/>
    <row r="14" spans="1:11" s="33" customFormat="1" ht="13" x14ac:dyDescent="0.3">
      <c r="C14" s="600" t="s">
        <v>176</v>
      </c>
      <c r="D14" s="601"/>
      <c r="E14" s="601"/>
      <c r="F14" s="601"/>
      <c r="G14" s="601"/>
      <c r="H14" s="601"/>
      <c r="I14" s="602"/>
    </row>
    <row r="15" spans="1:11" s="33" customFormat="1" ht="13" x14ac:dyDescent="0.3">
      <c r="C15" s="600" t="s">
        <v>177</v>
      </c>
      <c r="D15" s="601"/>
      <c r="E15" s="601"/>
      <c r="F15" s="601"/>
      <c r="G15" s="601"/>
      <c r="H15" s="601"/>
      <c r="I15" s="602"/>
    </row>
    <row r="16" spans="1:11" s="33" customFormat="1" ht="25.5" customHeight="1" x14ac:dyDescent="0.25">
      <c r="C16" s="125" t="s">
        <v>477</v>
      </c>
      <c r="D16" s="125" t="s">
        <v>478</v>
      </c>
      <c r="E16" s="125" t="s">
        <v>479</v>
      </c>
      <c r="F16" s="125" t="s">
        <v>480</v>
      </c>
      <c r="G16" s="125" t="s">
        <v>481</v>
      </c>
      <c r="H16" s="125" t="s">
        <v>482</v>
      </c>
      <c r="I16" s="125" t="s">
        <v>483</v>
      </c>
      <c r="K16" s="68"/>
    </row>
    <row r="17" spans="1:37" s="33" customFormat="1" ht="25.5" customHeight="1" x14ac:dyDescent="0.25">
      <c r="C17" s="125" t="s">
        <v>484</v>
      </c>
      <c r="D17" s="125" t="s">
        <v>485</v>
      </c>
      <c r="E17" s="125" t="s">
        <v>486</v>
      </c>
      <c r="F17" s="125" t="s">
        <v>487</v>
      </c>
      <c r="G17" s="125" t="s">
        <v>488</v>
      </c>
      <c r="H17" s="125" t="s">
        <v>489</v>
      </c>
      <c r="I17" s="125" t="s">
        <v>490</v>
      </c>
      <c r="J17" s="69"/>
      <c r="K17" s="69"/>
      <c r="L17" s="69"/>
    </row>
    <row r="18" spans="1:37" s="33" customFormat="1" x14ac:dyDescent="0.25">
      <c r="A18" s="126" t="s">
        <v>491</v>
      </c>
      <c r="B18" s="126" t="s">
        <v>492</v>
      </c>
      <c r="C18" s="632">
        <v>27.54</v>
      </c>
      <c r="D18" s="632">
        <v>5.1752071610000003</v>
      </c>
      <c r="E18" s="632">
        <v>6</v>
      </c>
      <c r="F18" s="632">
        <v>2.2999999999999998</v>
      </c>
      <c r="G18" s="632">
        <v>-9.1999999999999993</v>
      </c>
      <c r="H18" s="632">
        <v>-17.29</v>
      </c>
      <c r="I18" s="632">
        <v>13.79</v>
      </c>
      <c r="K18" s="70"/>
      <c r="L18" s="68"/>
      <c r="M18" s="68"/>
      <c r="N18" s="68"/>
      <c r="O18" s="68"/>
      <c r="T18" s="124"/>
      <c r="U18" s="124"/>
      <c r="V18" s="124"/>
      <c r="W18" s="124"/>
      <c r="X18" s="124"/>
      <c r="Y18" s="124"/>
      <c r="Z18" s="124"/>
      <c r="AA18" s="124"/>
      <c r="AB18" s="124"/>
      <c r="AC18" s="124"/>
      <c r="AD18" s="124"/>
      <c r="AE18" s="124"/>
      <c r="AF18" s="124"/>
      <c r="AG18" s="124"/>
      <c r="AH18" s="124"/>
      <c r="AI18" s="124"/>
      <c r="AJ18" s="124"/>
      <c r="AK18" s="124"/>
    </row>
    <row r="19" spans="1:37" s="33" customFormat="1" x14ac:dyDescent="0.25">
      <c r="A19" s="126" t="s">
        <v>181</v>
      </c>
      <c r="B19" s="126" t="s">
        <v>180</v>
      </c>
      <c r="C19" s="632">
        <v>28.8</v>
      </c>
      <c r="D19" s="632">
        <v>3.9226864740000003</v>
      </c>
      <c r="E19" s="632">
        <v>6.07</v>
      </c>
      <c r="F19" s="632">
        <v>3.6</v>
      </c>
      <c r="G19" s="632">
        <v>-3.7</v>
      </c>
      <c r="H19" s="632">
        <v>-20.440000000000001</v>
      </c>
      <c r="I19" s="632">
        <v>16.690000000000001</v>
      </c>
      <c r="K19" s="70"/>
      <c r="L19" s="68"/>
      <c r="M19" s="68"/>
      <c r="N19" s="68"/>
      <c r="O19" s="68"/>
      <c r="T19" s="124"/>
      <c r="U19" s="124"/>
      <c r="V19" s="124"/>
      <c r="W19" s="124"/>
      <c r="X19" s="124"/>
      <c r="Y19" s="124"/>
      <c r="Z19" s="124"/>
      <c r="AA19" s="124"/>
      <c r="AB19" s="124"/>
      <c r="AC19" s="124"/>
      <c r="AD19" s="124"/>
      <c r="AE19" s="124"/>
      <c r="AF19" s="124"/>
      <c r="AG19" s="124"/>
      <c r="AH19" s="124"/>
      <c r="AI19" s="124"/>
      <c r="AJ19" s="124"/>
      <c r="AK19" s="124"/>
    </row>
    <row r="20" spans="1:37" s="33" customFormat="1" x14ac:dyDescent="0.25">
      <c r="A20" s="126" t="s">
        <v>183</v>
      </c>
      <c r="B20" s="126" t="s">
        <v>182</v>
      </c>
      <c r="C20" s="632">
        <v>28.39</v>
      </c>
      <c r="D20" s="632">
        <v>2.6593322069999994</v>
      </c>
      <c r="E20" s="632">
        <v>5.98</v>
      </c>
      <c r="F20" s="632">
        <v>4.5</v>
      </c>
      <c r="G20" s="632">
        <v>-4.75</v>
      </c>
      <c r="H20" s="632">
        <v>-18.170000000000002</v>
      </c>
      <c r="I20" s="632">
        <v>16.53</v>
      </c>
      <c r="K20" s="70"/>
      <c r="L20" s="68"/>
      <c r="M20" s="68"/>
      <c r="N20" s="68"/>
      <c r="O20" s="68"/>
    </row>
    <row r="21" spans="1:37" s="33" customFormat="1" x14ac:dyDescent="0.25">
      <c r="A21" s="126" t="s">
        <v>185</v>
      </c>
      <c r="B21" s="126" t="s">
        <v>184</v>
      </c>
      <c r="C21" s="632">
        <v>30.28</v>
      </c>
      <c r="D21" s="632">
        <v>2.8198809709999999</v>
      </c>
      <c r="E21" s="632">
        <v>5.75</v>
      </c>
      <c r="F21" s="632">
        <v>4.3</v>
      </c>
      <c r="G21" s="632">
        <v>-2.1</v>
      </c>
      <c r="H21" s="632">
        <v>-18.14</v>
      </c>
      <c r="I21" s="632">
        <v>20.85</v>
      </c>
      <c r="K21" s="70"/>
      <c r="L21" s="68"/>
      <c r="M21" s="68"/>
      <c r="N21" s="68"/>
      <c r="O21" s="68"/>
    </row>
    <row r="22" spans="1:37" s="33" customFormat="1" x14ac:dyDescent="0.25">
      <c r="A22" s="126" t="s">
        <v>187</v>
      </c>
      <c r="B22" s="126" t="s">
        <v>186</v>
      </c>
      <c r="C22" s="632">
        <v>32.5</v>
      </c>
      <c r="D22" s="632">
        <v>5.1581284809999994</v>
      </c>
      <c r="E22" s="632">
        <v>5.82</v>
      </c>
      <c r="F22" s="632">
        <v>6</v>
      </c>
      <c r="G22" s="632">
        <v>-2.04</v>
      </c>
      <c r="H22" s="632">
        <v>-20.91</v>
      </c>
      <c r="I22" s="632">
        <v>23.64</v>
      </c>
      <c r="K22" s="70"/>
      <c r="L22" s="68"/>
      <c r="M22" s="68"/>
      <c r="N22" s="68"/>
      <c r="O22" s="68"/>
    </row>
    <row r="23" spans="1:37" x14ac:dyDescent="0.25">
      <c r="A23" s="126" t="s">
        <v>189</v>
      </c>
      <c r="B23" s="126" t="s">
        <v>188</v>
      </c>
      <c r="C23" s="632">
        <v>29.5</v>
      </c>
      <c r="D23" s="632">
        <v>6.1</v>
      </c>
      <c r="E23" s="632">
        <v>6</v>
      </c>
      <c r="F23" s="632">
        <v>4.5999999999999996</v>
      </c>
      <c r="G23" s="632">
        <v>-1.32</v>
      </c>
      <c r="H23" s="632">
        <v>-21.13</v>
      </c>
      <c r="I23" s="632">
        <v>21.74</v>
      </c>
      <c r="J23" s="72"/>
      <c r="K23" s="34"/>
      <c r="L23" s="34"/>
      <c r="M23" s="34"/>
      <c r="N23" s="34"/>
      <c r="O23" s="34"/>
    </row>
    <row r="24" spans="1:37" x14ac:dyDescent="0.25">
      <c r="A24" s="126" t="s">
        <v>493</v>
      </c>
      <c r="B24" s="126" t="s">
        <v>494</v>
      </c>
      <c r="C24" s="632">
        <v>-2.56</v>
      </c>
      <c r="D24" s="632">
        <v>116.32</v>
      </c>
      <c r="E24" s="632">
        <v>4.278956745640361</v>
      </c>
      <c r="F24" s="632">
        <v>6.98</v>
      </c>
      <c r="G24" s="632">
        <v>-37.39</v>
      </c>
      <c r="H24" s="632">
        <v>16.52</v>
      </c>
      <c r="I24" s="632">
        <v>4.24</v>
      </c>
      <c r="J24" s="74"/>
      <c r="K24" s="75"/>
    </row>
    <row r="25" spans="1:37" x14ac:dyDescent="0.25">
      <c r="A25" s="71"/>
      <c r="B25" s="71"/>
      <c r="C25" s="34"/>
      <c r="D25" s="34"/>
      <c r="E25" s="4"/>
      <c r="F25" s="34"/>
      <c r="G25" s="73"/>
      <c r="H25" s="73"/>
      <c r="I25" s="73"/>
      <c r="J25" s="75"/>
      <c r="K25" s="75"/>
    </row>
    <row r="26" spans="1:37" x14ac:dyDescent="0.25">
      <c r="E26" s="343"/>
    </row>
  </sheetData>
  <mergeCells count="2">
    <mergeCell ref="C14:I14"/>
    <mergeCell ref="C15:I15"/>
  </mergeCells>
  <pageMargins left="0.7" right="0.7" top="0.75" bottom="0.75" header="0.3" footer="0.3"/>
  <pageSetup paperSize="9" scale="58"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88DCB-3832-49CA-890F-2772D3795AE8}">
  <sheetPr>
    <pageSetUpPr fitToPage="1"/>
  </sheetPr>
  <dimension ref="A1:T20"/>
  <sheetViews>
    <sheetView showGridLines="0" zoomScale="70" zoomScaleNormal="70" zoomScaleSheetLayoutView="85" workbookViewId="0">
      <selection activeCell="I22" sqref="I22"/>
    </sheetView>
  </sheetViews>
  <sheetFormatPr defaultColWidth="9.453125" defaultRowHeight="12.5" x14ac:dyDescent="0.25"/>
  <cols>
    <col min="1" max="2" width="12.7265625" style="128" customWidth="1"/>
    <col min="3" max="4" width="35.7265625" style="128" customWidth="1"/>
    <col min="5" max="7" width="9.1796875" style="128" customWidth="1"/>
    <col min="8" max="8" width="9.453125" style="128"/>
    <col min="9" max="9" width="11.81640625" style="128" bestFit="1" customWidth="1"/>
    <col min="10" max="11" width="9.453125" style="128"/>
    <col min="12" max="12" width="16.453125" style="128" bestFit="1" customWidth="1"/>
    <col min="13" max="16384" width="9.453125" style="128"/>
  </cols>
  <sheetData>
    <row r="1" spans="1:12" ht="13" x14ac:dyDescent="0.3">
      <c r="A1" s="145" t="s">
        <v>495</v>
      </c>
      <c r="B1" s="127"/>
    </row>
    <row r="2" spans="1:12" ht="13" x14ac:dyDescent="0.3">
      <c r="A2" s="145" t="s">
        <v>496</v>
      </c>
      <c r="B2" s="127"/>
    </row>
    <row r="3" spans="1:12" x14ac:dyDescent="0.25">
      <c r="A3" s="146"/>
    </row>
    <row r="4" spans="1:12" x14ac:dyDescent="0.25">
      <c r="A4" s="146" t="s">
        <v>174</v>
      </c>
    </row>
    <row r="5" spans="1:12" x14ac:dyDescent="0.25">
      <c r="A5" s="146" t="s">
        <v>175</v>
      </c>
    </row>
    <row r="6" spans="1:12" x14ac:dyDescent="0.25">
      <c r="A6" s="146"/>
    </row>
    <row r="7" spans="1:12" x14ac:dyDescent="0.25">
      <c r="A7" s="146" t="s">
        <v>497</v>
      </c>
      <c r="B7" s="129"/>
    </row>
    <row r="8" spans="1:12" x14ac:dyDescent="0.25">
      <c r="A8" s="146" t="s">
        <v>498</v>
      </c>
    </row>
    <row r="10" spans="1:12" ht="13" x14ac:dyDescent="0.3">
      <c r="E10" s="451" t="s">
        <v>221</v>
      </c>
      <c r="F10" s="451" t="s">
        <v>195</v>
      </c>
      <c r="G10" s="451" t="s">
        <v>197</v>
      </c>
      <c r="H10" s="130"/>
    </row>
    <row r="11" spans="1:12" ht="13" x14ac:dyDescent="0.3">
      <c r="E11" s="451" t="s">
        <v>221</v>
      </c>
      <c r="F11" s="451" t="s">
        <v>198</v>
      </c>
      <c r="G11" s="451" t="s">
        <v>197</v>
      </c>
      <c r="I11" s="131"/>
      <c r="J11" s="131"/>
      <c r="K11" s="131"/>
      <c r="L11" s="132"/>
    </row>
    <row r="12" spans="1:12" ht="12.75" customHeight="1" x14ac:dyDescent="0.25">
      <c r="A12" s="603" t="s">
        <v>499</v>
      </c>
      <c r="B12" s="603" t="s">
        <v>500</v>
      </c>
      <c r="C12" s="148" t="s">
        <v>501</v>
      </c>
      <c r="D12" s="148" t="s">
        <v>502</v>
      </c>
      <c r="E12" s="633">
        <v>14.69</v>
      </c>
      <c r="F12" s="633">
        <v>15.24</v>
      </c>
      <c r="G12" s="634">
        <v>14.79</v>
      </c>
      <c r="I12" s="131"/>
      <c r="J12" s="131"/>
      <c r="K12" s="131"/>
    </row>
    <row r="13" spans="1:12" x14ac:dyDescent="0.25">
      <c r="A13" s="603"/>
      <c r="B13" s="603"/>
      <c r="C13" s="148" t="s">
        <v>503</v>
      </c>
      <c r="D13" s="148" t="s">
        <v>504</v>
      </c>
      <c r="E13" s="633">
        <v>15.24</v>
      </c>
      <c r="F13" s="633">
        <v>15.81</v>
      </c>
      <c r="G13" s="634">
        <v>15.37</v>
      </c>
      <c r="I13" s="131"/>
      <c r="J13" s="131"/>
      <c r="K13" s="131"/>
    </row>
    <row r="14" spans="1:12" x14ac:dyDescent="0.25">
      <c r="A14" s="603"/>
      <c r="B14" s="603"/>
      <c r="C14" s="148" t="s">
        <v>505</v>
      </c>
      <c r="D14" s="148" t="s">
        <v>506</v>
      </c>
      <c r="E14" s="633">
        <v>18.36</v>
      </c>
      <c r="F14" s="633">
        <v>18.989999999999998</v>
      </c>
      <c r="G14" s="633">
        <v>18.54</v>
      </c>
      <c r="I14" s="133"/>
      <c r="J14" s="133"/>
      <c r="K14" s="133"/>
    </row>
    <row r="15" spans="1:12" x14ac:dyDescent="0.25">
      <c r="A15" s="147" t="s">
        <v>176</v>
      </c>
      <c r="B15" s="147" t="s">
        <v>177</v>
      </c>
      <c r="C15" s="148" t="s">
        <v>507</v>
      </c>
      <c r="D15" s="148" t="s">
        <v>508</v>
      </c>
      <c r="E15" s="635">
        <v>128.94999999999999</v>
      </c>
      <c r="F15" s="635">
        <v>141.32</v>
      </c>
      <c r="G15" s="634">
        <v>138.46</v>
      </c>
    </row>
    <row r="16" spans="1:12" ht="13" x14ac:dyDescent="0.3">
      <c r="C16" s="134"/>
      <c r="D16" s="134"/>
      <c r="E16" s="134"/>
      <c r="F16" s="134"/>
      <c r="G16" s="127"/>
      <c r="H16" s="131"/>
    </row>
    <row r="17" spans="5:20" x14ac:dyDescent="0.25">
      <c r="E17" s="130"/>
      <c r="F17" s="130"/>
      <c r="G17" s="130"/>
      <c r="T17" s="135"/>
    </row>
    <row r="18" spans="5:20" ht="13" x14ac:dyDescent="0.3">
      <c r="E18" s="130"/>
      <c r="F18" s="130"/>
      <c r="G18" s="130"/>
      <c r="T18" s="136"/>
    </row>
    <row r="19" spans="5:20" x14ac:dyDescent="0.25">
      <c r="E19" s="130"/>
      <c r="F19" s="130"/>
      <c r="G19" s="130"/>
      <c r="M19" s="137"/>
      <c r="T19" s="138"/>
    </row>
    <row r="20" spans="5:20" x14ac:dyDescent="0.25">
      <c r="E20" s="130"/>
      <c r="F20" s="130"/>
      <c r="G20" s="130"/>
      <c r="T20" s="135"/>
    </row>
  </sheetData>
  <mergeCells count="2">
    <mergeCell ref="A12:A14"/>
    <mergeCell ref="B12:B14"/>
  </mergeCells>
  <pageMargins left="0.7" right="0.7" top="0.75" bottom="0.75" header="0.3" footer="0.3"/>
  <pageSetup paperSize="9" scale="85"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2A1EA-99B2-4715-93F5-97B6D2F54AC5}">
  <dimension ref="A1:S50"/>
  <sheetViews>
    <sheetView showGridLines="0" zoomScale="70" zoomScaleNormal="70" workbookViewId="0">
      <selection activeCell="H18" sqref="H18"/>
    </sheetView>
  </sheetViews>
  <sheetFormatPr defaultColWidth="9.1796875" defaultRowHeight="12.5" x14ac:dyDescent="0.25"/>
  <cols>
    <col min="1" max="2" width="20.7265625" style="164" customWidth="1"/>
    <col min="3" max="4" width="9.1796875" style="164" customWidth="1"/>
    <col min="5" max="16384" width="9.1796875" style="164"/>
  </cols>
  <sheetData>
    <row r="1" spans="1:16" ht="13" x14ac:dyDescent="0.25">
      <c r="A1" s="162" t="s">
        <v>509</v>
      </c>
      <c r="B1" s="163"/>
    </row>
    <row r="2" spans="1:16" ht="13" x14ac:dyDescent="0.25">
      <c r="A2" s="162" t="s">
        <v>510</v>
      </c>
    </row>
    <row r="3" spans="1:16" x14ac:dyDescent="0.25">
      <c r="A3" s="165"/>
    </row>
    <row r="4" spans="1:16" x14ac:dyDescent="0.25">
      <c r="A4" s="166" t="s">
        <v>174</v>
      </c>
    </row>
    <row r="5" spans="1:16" x14ac:dyDescent="0.25">
      <c r="A5" s="166" t="s">
        <v>175</v>
      </c>
    </row>
    <row r="6" spans="1:16" x14ac:dyDescent="0.25">
      <c r="A6" s="166"/>
    </row>
    <row r="7" spans="1:16" x14ac:dyDescent="0.25">
      <c r="A7" s="166" t="s">
        <v>259</v>
      </c>
      <c r="C7" s="163"/>
      <c r="D7" s="163"/>
      <c r="E7" s="163"/>
      <c r="F7" s="163"/>
      <c r="G7" s="163"/>
      <c r="H7" s="163"/>
      <c r="I7" s="163"/>
      <c r="J7" s="163"/>
      <c r="K7" s="163"/>
      <c r="L7" s="163"/>
    </row>
    <row r="8" spans="1:16" x14ac:dyDescent="0.25">
      <c r="A8" s="166" t="s">
        <v>511</v>
      </c>
      <c r="C8" s="163"/>
      <c r="D8" s="163"/>
      <c r="E8" s="163"/>
      <c r="F8" s="163"/>
      <c r="G8" s="163"/>
      <c r="H8" s="163"/>
      <c r="I8" s="163"/>
      <c r="J8" s="163"/>
      <c r="K8" s="163"/>
      <c r="L8" s="163"/>
    </row>
    <row r="9" spans="1:16" x14ac:dyDescent="0.25">
      <c r="A9" s="164" t="s">
        <v>512</v>
      </c>
      <c r="K9" s="163"/>
      <c r="L9" s="163"/>
    </row>
    <row r="10" spans="1:16" x14ac:dyDescent="0.25">
      <c r="A10" s="166" t="s">
        <v>262</v>
      </c>
      <c r="C10" s="163"/>
      <c r="D10" s="163"/>
      <c r="E10" s="163"/>
      <c r="F10" s="163"/>
      <c r="G10" s="163"/>
      <c r="H10" s="163"/>
      <c r="I10" s="163"/>
      <c r="J10" s="163"/>
    </row>
    <row r="11" spans="1:16" x14ac:dyDescent="0.25">
      <c r="A11" s="166" t="s">
        <v>513</v>
      </c>
      <c r="C11" s="163"/>
      <c r="D11" s="163"/>
      <c r="E11" s="163"/>
      <c r="F11" s="163"/>
      <c r="G11" s="163"/>
      <c r="H11" s="163"/>
      <c r="I11" s="163"/>
      <c r="J11" s="163"/>
    </row>
    <row r="12" spans="1:16" x14ac:dyDescent="0.25">
      <c r="A12" s="164" t="s">
        <v>514</v>
      </c>
    </row>
    <row r="13" spans="1:16" x14ac:dyDescent="0.25">
      <c r="B13" s="167"/>
    </row>
    <row r="15" spans="1:16" ht="13" x14ac:dyDescent="0.25">
      <c r="C15" s="604" t="s">
        <v>135</v>
      </c>
      <c r="D15" s="605"/>
    </row>
    <row r="16" spans="1:16" ht="13" x14ac:dyDescent="0.25">
      <c r="A16" s="166"/>
      <c r="B16" s="166"/>
      <c r="C16" s="452" t="s">
        <v>195</v>
      </c>
      <c r="D16" s="452" t="s">
        <v>197</v>
      </c>
      <c r="G16" s="168"/>
      <c r="I16" s="168"/>
      <c r="K16" s="168"/>
      <c r="L16" s="166"/>
      <c r="M16" s="166"/>
      <c r="N16" s="168"/>
      <c r="P16" s="168"/>
    </row>
    <row r="17" spans="1:19" ht="13" x14ac:dyDescent="0.25">
      <c r="A17" s="166"/>
      <c r="B17" s="166"/>
      <c r="C17" s="452" t="s">
        <v>198</v>
      </c>
      <c r="D17" s="452" t="s">
        <v>197</v>
      </c>
      <c r="G17" s="168"/>
      <c r="I17" s="168"/>
      <c r="K17" s="168"/>
      <c r="L17" s="166"/>
      <c r="M17" s="166"/>
      <c r="N17" s="168"/>
      <c r="P17" s="168"/>
    </row>
    <row r="18" spans="1:19" x14ac:dyDescent="0.25">
      <c r="A18" s="174" t="s">
        <v>515</v>
      </c>
      <c r="B18" s="174" t="s">
        <v>515</v>
      </c>
      <c r="C18" s="349">
        <v>1.84</v>
      </c>
      <c r="D18" s="349">
        <v>-3.29</v>
      </c>
      <c r="G18" s="169"/>
      <c r="I18" s="169"/>
      <c r="J18" s="169"/>
      <c r="K18" s="169"/>
      <c r="N18" s="169"/>
      <c r="O18" s="169"/>
      <c r="P18" s="169"/>
    </row>
    <row r="19" spans="1:19" x14ac:dyDescent="0.25">
      <c r="A19" s="175" t="s">
        <v>516</v>
      </c>
      <c r="B19" s="175" t="s">
        <v>516</v>
      </c>
      <c r="C19" s="349">
        <v>8.43</v>
      </c>
      <c r="D19" s="349">
        <v>4.1399999999999997</v>
      </c>
      <c r="J19" s="169"/>
      <c r="O19" s="169"/>
    </row>
    <row r="20" spans="1:19" x14ac:dyDescent="0.25">
      <c r="A20" s="175" t="s">
        <v>517</v>
      </c>
      <c r="B20" s="175" t="s">
        <v>517</v>
      </c>
      <c r="C20" s="349">
        <v>14.62</v>
      </c>
      <c r="D20" s="349">
        <v>16.68</v>
      </c>
      <c r="I20" s="170"/>
      <c r="J20" s="170"/>
      <c r="N20" s="163"/>
      <c r="O20" s="170"/>
    </row>
    <row r="21" spans="1:19" x14ac:dyDescent="0.25">
      <c r="A21" s="175" t="s">
        <v>518</v>
      </c>
      <c r="B21" s="175" t="s">
        <v>519</v>
      </c>
      <c r="C21" s="349">
        <v>23.56</v>
      </c>
      <c r="D21" s="349">
        <v>15.7</v>
      </c>
      <c r="G21" s="169"/>
      <c r="H21" s="163"/>
      <c r="I21" s="169"/>
      <c r="J21" s="169"/>
      <c r="K21" s="163"/>
      <c r="N21" s="163"/>
      <c r="O21" s="170"/>
      <c r="P21" s="169"/>
    </row>
    <row r="22" spans="1:19" x14ac:dyDescent="0.25">
      <c r="A22" s="175" t="s">
        <v>272</v>
      </c>
      <c r="B22" s="175" t="s">
        <v>273</v>
      </c>
      <c r="C22" s="349">
        <v>17.940000000000001</v>
      </c>
      <c r="D22" s="349">
        <v>13.08</v>
      </c>
      <c r="N22" s="163"/>
      <c r="O22" s="170"/>
    </row>
    <row r="25" spans="1:19" x14ac:dyDescent="0.25">
      <c r="F25" s="169"/>
      <c r="G25" s="169"/>
    </row>
    <row r="26" spans="1:19" x14ac:dyDescent="0.25">
      <c r="F26" s="169"/>
      <c r="G26" s="169"/>
    </row>
    <row r="27" spans="1:19" x14ac:dyDescent="0.25">
      <c r="F27" s="169"/>
      <c r="G27" s="169"/>
    </row>
    <row r="28" spans="1:19" x14ac:dyDescent="0.25">
      <c r="F28" s="169"/>
      <c r="G28" s="169"/>
    </row>
    <row r="29" spans="1:19" x14ac:dyDescent="0.25">
      <c r="E29" s="169"/>
      <c r="F29" s="169"/>
      <c r="G29" s="169"/>
    </row>
    <row r="30" spans="1:19" x14ac:dyDescent="0.25">
      <c r="F30" s="169"/>
      <c r="G30" s="169"/>
    </row>
    <row r="31" spans="1:19" x14ac:dyDescent="0.25">
      <c r="F31" s="169"/>
      <c r="G31" s="169"/>
    </row>
    <row r="32" spans="1:19" x14ac:dyDescent="0.25">
      <c r="S32" s="171"/>
    </row>
    <row r="44" spans="4:10" x14ac:dyDescent="0.25">
      <c r="D44" s="172"/>
      <c r="J44" s="172"/>
    </row>
    <row r="48" spans="4:10" x14ac:dyDescent="0.25">
      <c r="E48" s="173"/>
    </row>
    <row r="49" spans="5:5" x14ac:dyDescent="0.25">
      <c r="E49" s="173"/>
    </row>
    <row r="50" spans="5:5" x14ac:dyDescent="0.25">
      <c r="E50" s="173"/>
    </row>
  </sheetData>
  <mergeCells count="1">
    <mergeCell ref="C15:D15"/>
  </mergeCell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0A740-C223-4A40-A3B8-D6166388D743}">
  <dimension ref="A1:K17"/>
  <sheetViews>
    <sheetView showGridLines="0" zoomScale="70" zoomScaleNormal="70" workbookViewId="0">
      <selection activeCell="C14" sqref="C14"/>
    </sheetView>
  </sheetViews>
  <sheetFormatPr defaultColWidth="9.1796875" defaultRowHeight="12.5" x14ac:dyDescent="0.25"/>
  <cols>
    <col min="1" max="2" width="20.7265625" style="152" customWidth="1"/>
    <col min="3" max="9" width="9.1796875" style="152" customWidth="1"/>
    <col min="10" max="16384" width="9.1796875" style="152"/>
  </cols>
  <sheetData>
    <row r="1" spans="1:11" ht="13" x14ac:dyDescent="0.3">
      <c r="A1" s="150" t="s">
        <v>520</v>
      </c>
      <c r="B1" s="151"/>
    </row>
    <row r="2" spans="1:11" ht="13" x14ac:dyDescent="0.3">
      <c r="A2" s="150" t="s">
        <v>521</v>
      </c>
      <c r="B2" s="150"/>
    </row>
    <row r="4" spans="1:11" x14ac:dyDescent="0.25">
      <c r="A4" s="152" t="s">
        <v>174</v>
      </c>
    </row>
    <row r="5" spans="1:11" x14ac:dyDescent="0.25">
      <c r="A5" s="152" t="s">
        <v>175</v>
      </c>
    </row>
    <row r="7" spans="1:11" ht="13" x14ac:dyDescent="0.25">
      <c r="C7" s="176" t="s">
        <v>135</v>
      </c>
    </row>
    <row r="8" spans="1:11" ht="13" x14ac:dyDescent="0.25">
      <c r="C8" s="452" t="s">
        <v>197</v>
      </c>
    </row>
    <row r="9" spans="1:11" ht="13" x14ac:dyDescent="0.25">
      <c r="C9" s="452" t="s">
        <v>197</v>
      </c>
    </row>
    <row r="10" spans="1:11" x14ac:dyDescent="0.25">
      <c r="A10" s="153" t="s">
        <v>518</v>
      </c>
      <c r="B10" s="153" t="s">
        <v>519</v>
      </c>
      <c r="C10" s="350">
        <v>52</v>
      </c>
      <c r="G10" s="154"/>
      <c r="H10" s="154"/>
      <c r="I10" s="154"/>
      <c r="J10" s="154"/>
      <c r="K10" s="154"/>
    </row>
    <row r="11" spans="1:11" x14ac:dyDescent="0.25">
      <c r="A11" s="153" t="s">
        <v>517</v>
      </c>
      <c r="B11" s="153" t="s">
        <v>517</v>
      </c>
      <c r="C11" s="350">
        <v>20</v>
      </c>
      <c r="F11" s="154"/>
      <c r="G11" s="154"/>
      <c r="H11" s="154"/>
      <c r="I11" s="154"/>
      <c r="J11" s="154"/>
      <c r="K11" s="154"/>
    </row>
    <row r="12" spans="1:11" x14ac:dyDescent="0.25">
      <c r="A12" s="155" t="s">
        <v>516</v>
      </c>
      <c r="B12" s="155" t="s">
        <v>516</v>
      </c>
      <c r="C12" s="350">
        <v>9</v>
      </c>
      <c r="F12" s="154"/>
      <c r="G12" s="154"/>
      <c r="H12" s="154"/>
      <c r="I12" s="154"/>
      <c r="J12" s="154"/>
      <c r="K12" s="154"/>
    </row>
    <row r="13" spans="1:11" x14ac:dyDescent="0.25">
      <c r="A13" s="155" t="s">
        <v>515</v>
      </c>
      <c r="B13" s="155" t="s">
        <v>515</v>
      </c>
      <c r="C13" s="350">
        <v>8</v>
      </c>
      <c r="F13" s="154"/>
    </row>
    <row r="14" spans="1:11" x14ac:dyDescent="0.25">
      <c r="A14" s="153" t="s">
        <v>235</v>
      </c>
      <c r="B14" s="153" t="s">
        <v>236</v>
      </c>
      <c r="C14" s="350">
        <v>12</v>
      </c>
      <c r="F14" s="154"/>
    </row>
    <row r="15" spans="1:11" x14ac:dyDescent="0.25">
      <c r="C15" s="156"/>
    </row>
    <row r="17" spans="3:3" x14ac:dyDescent="0.25">
      <c r="C17" s="200"/>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5F07C-4925-4A8B-B72D-56EC05BD8054}">
  <sheetPr>
    <pageSetUpPr fitToPage="1"/>
  </sheetPr>
  <dimension ref="A1:R18"/>
  <sheetViews>
    <sheetView showGridLines="0" zoomScale="70" zoomScaleNormal="70" zoomScaleSheetLayoutView="85" workbookViewId="0">
      <selection activeCell="I13" sqref="I13"/>
    </sheetView>
  </sheetViews>
  <sheetFormatPr defaultColWidth="9.453125" defaultRowHeight="12.5" x14ac:dyDescent="0.25"/>
  <cols>
    <col min="1" max="2" width="12.7265625" style="128" customWidth="1"/>
    <col min="3" max="7" width="9.1796875" style="128" customWidth="1"/>
    <col min="8" max="9" width="9.453125" style="128"/>
    <col min="10" max="10" width="16.453125" style="128" bestFit="1" customWidth="1"/>
    <col min="11" max="16384" width="9.453125" style="128"/>
  </cols>
  <sheetData>
    <row r="1" spans="1:18" ht="13" x14ac:dyDescent="0.3">
      <c r="A1" s="145" t="s">
        <v>522</v>
      </c>
      <c r="B1" s="127"/>
    </row>
    <row r="2" spans="1:18" ht="13" x14ac:dyDescent="0.3">
      <c r="A2" s="145" t="s">
        <v>523</v>
      </c>
      <c r="B2" s="127"/>
    </row>
    <row r="3" spans="1:18" x14ac:dyDescent="0.25">
      <c r="A3" s="146"/>
    </row>
    <row r="4" spans="1:18" x14ac:dyDescent="0.25">
      <c r="A4" s="146" t="s">
        <v>174</v>
      </c>
    </row>
    <row r="5" spans="1:18" x14ac:dyDescent="0.25">
      <c r="A5" s="146" t="s">
        <v>175</v>
      </c>
    </row>
    <row r="6" spans="1:18" x14ac:dyDescent="0.25">
      <c r="A6" s="146"/>
    </row>
    <row r="7" spans="1:18" x14ac:dyDescent="0.25">
      <c r="A7" s="146" t="s">
        <v>636</v>
      </c>
      <c r="B7" s="129"/>
    </row>
    <row r="8" spans="1:18" x14ac:dyDescent="0.25">
      <c r="A8" s="146" t="s">
        <v>524</v>
      </c>
    </row>
    <row r="10" spans="1:18" ht="13" x14ac:dyDescent="0.3">
      <c r="C10" s="606" t="s">
        <v>135</v>
      </c>
      <c r="D10" s="607"/>
      <c r="E10" s="607"/>
      <c r="F10" s="607"/>
      <c r="G10" s="608"/>
    </row>
    <row r="11" spans="1:18" ht="13" x14ac:dyDescent="0.3">
      <c r="C11" s="451" t="s">
        <v>221</v>
      </c>
      <c r="D11" s="451" t="s">
        <v>194</v>
      </c>
      <c r="E11" s="451" t="s">
        <v>195</v>
      </c>
      <c r="F11" s="451" t="s">
        <v>525</v>
      </c>
      <c r="G11" s="451" t="s">
        <v>197</v>
      </c>
    </row>
    <row r="12" spans="1:18" ht="13" x14ac:dyDescent="0.3">
      <c r="C12" s="451" t="s">
        <v>221</v>
      </c>
      <c r="D12" s="451" t="s">
        <v>194</v>
      </c>
      <c r="E12" s="451" t="s">
        <v>198</v>
      </c>
      <c r="F12" s="451" t="s">
        <v>196</v>
      </c>
      <c r="G12" s="451" t="s">
        <v>197</v>
      </c>
      <c r="H12" s="131"/>
      <c r="I12" s="131"/>
      <c r="J12" s="132"/>
    </row>
    <row r="13" spans="1:18" ht="40" customHeight="1" x14ac:dyDescent="0.25">
      <c r="A13" s="375" t="s">
        <v>526</v>
      </c>
      <c r="B13" s="375" t="s">
        <v>527</v>
      </c>
      <c r="C13" s="453">
        <v>4.21</v>
      </c>
      <c r="D13" s="453">
        <v>3.61</v>
      </c>
      <c r="E13" s="453">
        <v>3.55</v>
      </c>
      <c r="F13" s="453">
        <v>3.61</v>
      </c>
      <c r="G13" s="454">
        <v>3.58</v>
      </c>
      <c r="H13" s="131"/>
      <c r="I13" s="131"/>
    </row>
    <row r="14" spans="1:18" ht="13" x14ac:dyDescent="0.3">
      <c r="C14" s="134"/>
      <c r="D14" s="134"/>
      <c r="E14" s="127"/>
      <c r="F14" s="131"/>
    </row>
    <row r="15" spans="1:18" x14ac:dyDescent="0.25">
      <c r="C15" s="131"/>
      <c r="R15" s="135"/>
    </row>
    <row r="16" spans="1:18" ht="13" x14ac:dyDescent="0.3">
      <c r="R16" s="136"/>
    </row>
    <row r="17" spans="3:18" x14ac:dyDescent="0.25">
      <c r="C17" s="199"/>
      <c r="K17" s="137"/>
      <c r="R17" s="138"/>
    </row>
    <row r="18" spans="3:18" x14ac:dyDescent="0.25">
      <c r="R18" s="135"/>
    </row>
  </sheetData>
  <mergeCells count="1">
    <mergeCell ref="C10:G10"/>
  </mergeCells>
  <pageMargins left="0.7" right="0.7" top="0.75" bottom="0.75" header="0.3" footer="0.3"/>
  <pageSetup paperSize="9" scale="85"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E11B95-4919-4313-8598-2469657DBC63}">
  <dimension ref="A1:I31"/>
  <sheetViews>
    <sheetView showGridLines="0" zoomScale="70" zoomScaleNormal="70" workbookViewId="0">
      <selection activeCell="E15" sqref="E15"/>
    </sheetView>
  </sheetViews>
  <sheetFormatPr defaultColWidth="9.453125" defaultRowHeight="12.5" x14ac:dyDescent="0.25"/>
  <cols>
    <col min="1" max="2" width="20.7265625" style="140" customWidth="1"/>
    <col min="3" max="5" width="25.7265625" style="140" customWidth="1"/>
    <col min="6" max="16384" width="9.453125" style="140"/>
  </cols>
  <sheetData>
    <row r="1" spans="1:9" ht="13" x14ac:dyDescent="0.3">
      <c r="A1" s="139" t="s">
        <v>528</v>
      </c>
      <c r="B1" s="157"/>
    </row>
    <row r="2" spans="1:9" ht="13" x14ac:dyDescent="0.3">
      <c r="A2" s="139" t="s">
        <v>529</v>
      </c>
      <c r="B2" s="158"/>
    </row>
    <row r="3" spans="1:9" x14ac:dyDescent="0.25">
      <c r="B3" s="141"/>
    </row>
    <row r="4" spans="1:9" x14ac:dyDescent="0.25">
      <c r="A4" s="142" t="s">
        <v>174</v>
      </c>
      <c r="B4" s="141"/>
    </row>
    <row r="5" spans="1:9" x14ac:dyDescent="0.25">
      <c r="A5" s="142" t="s">
        <v>175</v>
      </c>
      <c r="B5" s="141"/>
    </row>
    <row r="6" spans="1:9" x14ac:dyDescent="0.25">
      <c r="A6" s="141"/>
    </row>
    <row r="7" spans="1:9" x14ac:dyDescent="0.25">
      <c r="A7" s="141" t="s">
        <v>241</v>
      </c>
    </row>
    <row r="8" spans="1:9" x14ac:dyDescent="0.25">
      <c r="A8" s="141" t="s">
        <v>530</v>
      </c>
    </row>
    <row r="9" spans="1:9" x14ac:dyDescent="0.25">
      <c r="A9" s="142"/>
    </row>
    <row r="10" spans="1:9" ht="13" x14ac:dyDescent="0.3">
      <c r="A10" s="142"/>
      <c r="C10" s="609" t="s">
        <v>135</v>
      </c>
      <c r="D10" s="610"/>
      <c r="E10" s="611"/>
    </row>
    <row r="11" spans="1:9" ht="13" x14ac:dyDescent="0.3">
      <c r="A11" s="256"/>
      <c r="B11" s="256"/>
      <c r="C11" s="149" t="s">
        <v>531</v>
      </c>
      <c r="D11" s="149" t="s">
        <v>405</v>
      </c>
      <c r="E11" s="149" t="s">
        <v>235</v>
      </c>
    </row>
    <row r="12" spans="1:9" ht="13" x14ac:dyDescent="0.3">
      <c r="A12" s="256"/>
      <c r="B12" s="256"/>
      <c r="C12" s="177" t="s">
        <v>532</v>
      </c>
      <c r="D12" s="177" t="s">
        <v>533</v>
      </c>
      <c r="E12" s="178" t="s">
        <v>236</v>
      </c>
    </row>
    <row r="13" spans="1:9" x14ac:dyDescent="0.25">
      <c r="A13" s="179" t="s">
        <v>518</v>
      </c>
      <c r="B13" s="180" t="s">
        <v>519</v>
      </c>
      <c r="C13" s="189">
        <v>74.930000000000007</v>
      </c>
      <c r="D13" s="189">
        <v>15.35</v>
      </c>
      <c r="E13" s="189">
        <v>9.7100000000000009</v>
      </c>
      <c r="G13" s="447"/>
      <c r="H13" s="447"/>
      <c r="I13" s="447"/>
    </row>
    <row r="14" spans="1:9" x14ac:dyDescent="0.25">
      <c r="A14" s="181" t="s">
        <v>517</v>
      </c>
      <c r="B14" s="180" t="s">
        <v>517</v>
      </c>
      <c r="C14" s="189">
        <v>77.59</v>
      </c>
      <c r="D14" s="189">
        <v>1.95</v>
      </c>
      <c r="E14" s="189">
        <v>20.440000000000001</v>
      </c>
      <c r="G14" s="447"/>
      <c r="H14" s="447"/>
      <c r="I14" s="447"/>
    </row>
    <row r="15" spans="1:9" x14ac:dyDescent="0.25">
      <c r="A15" s="181" t="s">
        <v>516</v>
      </c>
      <c r="B15" s="180" t="s">
        <v>516</v>
      </c>
      <c r="C15" s="189">
        <v>52.59</v>
      </c>
      <c r="D15" s="189">
        <v>7.17</v>
      </c>
      <c r="E15" s="189">
        <v>40.229999999999997</v>
      </c>
      <c r="G15" s="447"/>
      <c r="H15" s="447"/>
      <c r="I15" s="447"/>
    </row>
    <row r="16" spans="1:9" x14ac:dyDescent="0.25">
      <c r="A16" s="181" t="s">
        <v>515</v>
      </c>
      <c r="B16" s="180" t="s">
        <v>515</v>
      </c>
      <c r="C16" s="189">
        <v>46.06</v>
      </c>
      <c r="D16" s="189">
        <v>49.55</v>
      </c>
      <c r="E16" s="189">
        <v>4.37</v>
      </c>
      <c r="G16" s="447"/>
      <c r="H16" s="447"/>
      <c r="I16" s="447"/>
    </row>
    <row r="17" spans="1:9" x14ac:dyDescent="0.25">
      <c r="A17" s="181" t="s">
        <v>283</v>
      </c>
      <c r="B17" s="180" t="s">
        <v>284</v>
      </c>
      <c r="C17" s="189">
        <v>68.98</v>
      </c>
      <c r="D17" s="189">
        <v>15.44</v>
      </c>
      <c r="E17" s="189">
        <v>15.56</v>
      </c>
      <c r="F17" s="143"/>
      <c r="G17" s="447"/>
      <c r="H17" s="447"/>
      <c r="I17" s="447"/>
    </row>
    <row r="18" spans="1:9" x14ac:dyDescent="0.25">
      <c r="C18" s="143"/>
      <c r="D18" s="143"/>
      <c r="E18" s="143"/>
      <c r="F18" s="143"/>
      <c r="G18" s="144"/>
    </row>
    <row r="20" spans="1:9" x14ac:dyDescent="0.25">
      <c r="C20" s="448"/>
      <c r="D20" s="448"/>
      <c r="E20" s="448"/>
    </row>
    <row r="21" spans="1:9" x14ac:dyDescent="0.25">
      <c r="C21" s="448"/>
      <c r="D21" s="448"/>
      <c r="E21" s="448"/>
    </row>
    <row r="22" spans="1:9" x14ac:dyDescent="0.25">
      <c r="C22" s="448"/>
      <c r="D22" s="448"/>
      <c r="E22" s="448"/>
    </row>
    <row r="23" spans="1:9" x14ac:dyDescent="0.25">
      <c r="C23" s="448"/>
      <c r="D23" s="448"/>
      <c r="E23" s="448"/>
    </row>
    <row r="24" spans="1:9" x14ac:dyDescent="0.25">
      <c r="C24" s="448"/>
      <c r="D24" s="448"/>
      <c r="E24" s="448"/>
    </row>
    <row r="26" spans="1:9" x14ac:dyDescent="0.25">
      <c r="C26" s="449"/>
      <c r="D26" s="450"/>
      <c r="E26" s="450"/>
    </row>
    <row r="27" spans="1:9" x14ac:dyDescent="0.25">
      <c r="C27" s="450"/>
      <c r="D27" s="450"/>
      <c r="E27" s="450"/>
    </row>
    <row r="28" spans="1:9" x14ac:dyDescent="0.25">
      <c r="C28" s="450"/>
      <c r="D28" s="450"/>
      <c r="E28" s="450"/>
    </row>
    <row r="29" spans="1:9" x14ac:dyDescent="0.25">
      <c r="C29" s="450"/>
      <c r="D29" s="450"/>
      <c r="E29" s="450"/>
    </row>
    <row r="30" spans="1:9" x14ac:dyDescent="0.25">
      <c r="C30" s="450"/>
      <c r="D30" s="450"/>
      <c r="E30" s="450"/>
    </row>
    <row r="31" spans="1:9" x14ac:dyDescent="0.25">
      <c r="C31" s="450"/>
    </row>
  </sheetData>
  <mergeCells count="1">
    <mergeCell ref="C10:E10"/>
  </mergeCells>
  <pageMargins left="0.7" right="0.7" top="0.75" bottom="0.75" header="0.3" footer="0.3"/>
  <pageSetup paperSize="9" orientation="portrait" horizontalDpi="1200"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151BC-1F5B-4799-B8B6-6DF821117572}">
  <dimension ref="A1:Y41"/>
  <sheetViews>
    <sheetView showGridLines="0" zoomScale="70" zoomScaleNormal="70" workbookViewId="0">
      <selection activeCell="C13" sqref="C13"/>
    </sheetView>
  </sheetViews>
  <sheetFormatPr defaultColWidth="9.453125" defaultRowHeight="12.5" x14ac:dyDescent="0.25"/>
  <cols>
    <col min="1" max="2" width="30.7265625" style="140" customWidth="1"/>
    <col min="3" max="4" width="9.1796875" style="140" customWidth="1"/>
    <col min="5" max="16384" width="9.453125" style="140"/>
  </cols>
  <sheetData>
    <row r="1" spans="1:25" ht="13" x14ac:dyDescent="0.3">
      <c r="A1" s="139" t="s">
        <v>534</v>
      </c>
      <c r="B1" s="157"/>
      <c r="D1" s="159"/>
      <c r="E1" s="159"/>
      <c r="F1" s="159"/>
      <c r="G1" s="159"/>
      <c r="H1" s="159"/>
      <c r="I1" s="159"/>
      <c r="J1" s="159"/>
      <c r="K1" s="159"/>
      <c r="L1" s="159"/>
      <c r="M1" s="159"/>
      <c r="N1" s="159"/>
      <c r="O1" s="159"/>
      <c r="P1" s="159"/>
      <c r="Q1" s="159"/>
      <c r="R1" s="159"/>
      <c r="S1" s="159"/>
      <c r="T1" s="159"/>
      <c r="U1" s="159"/>
      <c r="V1" s="159"/>
      <c r="W1" s="159"/>
      <c r="X1" s="159"/>
      <c r="Y1" s="159"/>
    </row>
    <row r="2" spans="1:25" ht="13" x14ac:dyDescent="0.3">
      <c r="A2" s="139" t="s">
        <v>535</v>
      </c>
      <c r="B2" s="158"/>
      <c r="D2" s="159"/>
      <c r="E2" s="159"/>
      <c r="F2" s="159"/>
      <c r="G2" s="159"/>
      <c r="H2" s="159"/>
      <c r="I2" s="159"/>
      <c r="J2" s="159"/>
      <c r="K2" s="159"/>
      <c r="L2" s="159"/>
      <c r="M2" s="159"/>
      <c r="N2" s="159"/>
      <c r="O2" s="159"/>
      <c r="P2" s="159"/>
      <c r="Q2" s="159"/>
      <c r="R2" s="159"/>
      <c r="S2" s="159"/>
      <c r="T2" s="159"/>
      <c r="U2" s="159"/>
      <c r="V2" s="159"/>
      <c r="W2" s="159"/>
      <c r="X2" s="159"/>
      <c r="Y2" s="159"/>
    </row>
    <row r="3" spans="1:25" x14ac:dyDescent="0.25">
      <c r="A3" s="159"/>
      <c r="B3" s="159"/>
      <c r="C3" s="159"/>
      <c r="D3" s="159"/>
      <c r="E3" s="159"/>
      <c r="F3" s="159"/>
      <c r="G3" s="159"/>
      <c r="H3" s="159"/>
      <c r="I3" s="159"/>
      <c r="J3" s="159"/>
      <c r="K3" s="159"/>
      <c r="L3" s="159"/>
      <c r="M3" s="159"/>
      <c r="N3" s="159"/>
      <c r="O3" s="159"/>
      <c r="P3" s="159"/>
      <c r="Q3" s="159"/>
      <c r="R3" s="159"/>
      <c r="S3" s="159"/>
      <c r="T3" s="159"/>
      <c r="U3" s="159"/>
      <c r="V3" s="159"/>
      <c r="W3" s="159"/>
      <c r="X3" s="159"/>
      <c r="Y3" s="159"/>
    </row>
    <row r="4" spans="1:25" x14ac:dyDescent="0.25">
      <c r="A4" s="159" t="s">
        <v>174</v>
      </c>
      <c r="B4" s="160"/>
      <c r="D4" s="159"/>
      <c r="E4" s="159"/>
      <c r="F4" s="159"/>
      <c r="G4" s="159"/>
      <c r="H4" s="159"/>
      <c r="I4" s="159"/>
      <c r="J4" s="159"/>
      <c r="K4" s="159"/>
      <c r="L4" s="159"/>
      <c r="M4" s="159"/>
      <c r="N4" s="159"/>
      <c r="O4" s="159"/>
      <c r="P4" s="159"/>
      <c r="Q4" s="159"/>
      <c r="R4" s="159"/>
      <c r="S4" s="159"/>
      <c r="T4" s="159"/>
      <c r="U4" s="159"/>
      <c r="V4" s="159"/>
      <c r="W4" s="159"/>
      <c r="X4" s="159"/>
      <c r="Y4" s="159"/>
    </row>
    <row r="5" spans="1:25" x14ac:dyDescent="0.25">
      <c r="A5" s="159" t="s">
        <v>175</v>
      </c>
      <c r="B5" s="159"/>
      <c r="D5" s="159"/>
      <c r="E5" s="159"/>
      <c r="F5" s="159"/>
      <c r="G5" s="159"/>
      <c r="H5" s="159"/>
      <c r="I5" s="159"/>
      <c r="J5" s="159"/>
      <c r="K5" s="159"/>
      <c r="L5" s="159"/>
      <c r="M5" s="159"/>
      <c r="N5" s="159"/>
      <c r="O5" s="159"/>
      <c r="P5" s="159"/>
      <c r="Q5" s="159"/>
      <c r="R5" s="159"/>
      <c r="S5" s="159"/>
      <c r="T5" s="159"/>
      <c r="U5" s="159"/>
      <c r="V5" s="159"/>
      <c r="W5" s="159"/>
      <c r="X5" s="159"/>
      <c r="Y5" s="159"/>
    </row>
    <row r="6" spans="1:25" x14ac:dyDescent="0.25">
      <c r="A6" s="159"/>
      <c r="B6" s="159"/>
      <c r="C6" s="159"/>
      <c r="D6" s="159"/>
      <c r="E6" s="159"/>
      <c r="F6" s="159"/>
      <c r="G6" s="159"/>
      <c r="H6" s="159"/>
      <c r="I6" s="159"/>
      <c r="J6" s="159"/>
      <c r="K6" s="159"/>
      <c r="L6" s="159"/>
      <c r="M6" s="159"/>
      <c r="N6" s="159"/>
      <c r="O6" s="159"/>
      <c r="P6" s="159"/>
      <c r="Q6" s="159"/>
      <c r="R6" s="159"/>
      <c r="S6" s="159"/>
      <c r="T6" s="159"/>
      <c r="U6" s="159"/>
      <c r="V6" s="159"/>
      <c r="W6" s="159"/>
      <c r="X6" s="159"/>
      <c r="Y6" s="159"/>
    </row>
    <row r="7" spans="1:25" x14ac:dyDescent="0.25">
      <c r="A7" s="159" t="s">
        <v>536</v>
      </c>
      <c r="B7" s="159"/>
      <c r="D7" s="159"/>
      <c r="E7" s="159"/>
      <c r="F7" s="159"/>
      <c r="G7" s="159"/>
      <c r="H7" s="159"/>
      <c r="I7" s="159"/>
      <c r="J7" s="159"/>
      <c r="K7" s="159"/>
      <c r="L7" s="159"/>
      <c r="M7" s="159"/>
      <c r="N7" s="159"/>
      <c r="O7" s="159"/>
      <c r="P7" s="159"/>
      <c r="Q7" s="159"/>
      <c r="R7" s="159"/>
      <c r="S7" s="159"/>
      <c r="T7" s="159"/>
      <c r="U7" s="159"/>
      <c r="V7" s="159"/>
      <c r="W7" s="159"/>
      <c r="X7" s="159"/>
      <c r="Y7" s="159"/>
    </row>
    <row r="8" spans="1:25" x14ac:dyDescent="0.25">
      <c r="A8" s="159" t="s">
        <v>537</v>
      </c>
      <c r="B8" s="159"/>
      <c r="D8" s="159"/>
      <c r="E8" s="159"/>
      <c r="F8" s="159"/>
      <c r="G8" s="159"/>
      <c r="H8" s="159"/>
      <c r="I8" s="159"/>
      <c r="J8" s="159"/>
      <c r="K8" s="159"/>
      <c r="L8" s="159"/>
      <c r="M8" s="159"/>
      <c r="N8" s="159"/>
      <c r="O8" s="159"/>
      <c r="P8" s="159"/>
      <c r="Q8" s="159"/>
      <c r="R8" s="159"/>
      <c r="S8" s="159"/>
      <c r="T8" s="159"/>
      <c r="U8" s="159"/>
      <c r="V8" s="159"/>
      <c r="W8" s="159"/>
      <c r="X8" s="159"/>
      <c r="Y8" s="159"/>
    </row>
    <row r="9" spans="1:25" x14ac:dyDescent="0.25">
      <c r="A9" s="159"/>
      <c r="B9" s="159"/>
      <c r="C9" s="159"/>
      <c r="D9" s="159"/>
      <c r="E9" s="159"/>
      <c r="F9" s="159"/>
      <c r="G9" s="159"/>
      <c r="H9" s="159"/>
      <c r="I9" s="159"/>
      <c r="J9" s="159"/>
      <c r="K9" s="159"/>
      <c r="L9" s="159"/>
      <c r="M9" s="159"/>
      <c r="N9" s="159"/>
      <c r="O9" s="159"/>
      <c r="P9" s="159"/>
      <c r="Q9" s="159"/>
      <c r="R9" s="159"/>
      <c r="S9" s="159"/>
      <c r="T9" s="159"/>
      <c r="U9" s="159"/>
      <c r="V9" s="159"/>
      <c r="W9" s="159"/>
      <c r="X9" s="159"/>
      <c r="Y9" s="159"/>
    </row>
    <row r="10" spans="1:25" ht="13" x14ac:dyDescent="0.3">
      <c r="A10" s="159"/>
      <c r="B10" s="159"/>
      <c r="C10" s="612" t="s">
        <v>135</v>
      </c>
      <c r="D10" s="613"/>
      <c r="F10" s="159"/>
      <c r="G10" s="159"/>
      <c r="H10" s="159"/>
      <c r="I10" s="159"/>
      <c r="J10" s="159"/>
      <c r="K10" s="161"/>
      <c r="L10" s="161"/>
      <c r="M10" s="161"/>
      <c r="N10" s="159"/>
      <c r="O10" s="159"/>
      <c r="P10" s="159"/>
      <c r="Q10" s="159"/>
      <c r="R10" s="159"/>
      <c r="S10" s="159"/>
      <c r="T10" s="159"/>
      <c r="U10" s="159"/>
      <c r="V10" s="159"/>
      <c r="W10" s="159"/>
      <c r="X10" s="159"/>
      <c r="Y10" s="159"/>
    </row>
    <row r="11" spans="1:25" ht="13" x14ac:dyDescent="0.3">
      <c r="A11" s="159"/>
      <c r="B11" s="159"/>
      <c r="C11" s="440" t="s">
        <v>195</v>
      </c>
      <c r="D11" s="440" t="s">
        <v>197</v>
      </c>
      <c r="E11" s="159"/>
      <c r="F11" s="159"/>
      <c r="G11" s="159"/>
      <c r="H11" s="159"/>
      <c r="I11" s="159"/>
      <c r="J11" s="159"/>
      <c r="K11" s="159"/>
      <c r="L11" s="159"/>
      <c r="M11" s="159"/>
      <c r="N11" s="159"/>
      <c r="O11" s="159"/>
      <c r="P11" s="159"/>
      <c r="Q11" s="159"/>
      <c r="R11" s="159"/>
      <c r="S11" s="159"/>
      <c r="T11" s="159"/>
      <c r="U11" s="159"/>
      <c r="V11" s="159"/>
      <c r="W11" s="159"/>
      <c r="X11" s="159"/>
      <c r="Y11" s="159"/>
    </row>
    <row r="12" spans="1:25" ht="13" x14ac:dyDescent="0.3">
      <c r="A12" s="159"/>
      <c r="B12" s="159"/>
      <c r="C12" s="440" t="s">
        <v>198</v>
      </c>
      <c r="D12" s="440" t="s">
        <v>197</v>
      </c>
      <c r="E12" s="158"/>
      <c r="F12" s="158"/>
      <c r="G12" s="159"/>
      <c r="H12" s="159"/>
      <c r="I12" s="159"/>
      <c r="J12" s="159"/>
      <c r="K12" s="159"/>
      <c r="L12" s="159"/>
      <c r="M12" s="159"/>
      <c r="N12" s="159"/>
      <c r="O12" s="159"/>
      <c r="P12" s="158"/>
      <c r="Q12" s="158"/>
      <c r="R12" s="159"/>
      <c r="S12" s="159"/>
      <c r="T12" s="159"/>
      <c r="U12" s="159"/>
      <c r="V12" s="159"/>
      <c r="W12" s="159"/>
      <c r="X12" s="159"/>
      <c r="Y12" s="159"/>
    </row>
    <row r="13" spans="1:25" ht="13" x14ac:dyDescent="0.3">
      <c r="A13" s="182" t="s">
        <v>505</v>
      </c>
      <c r="B13" s="182" t="s">
        <v>506</v>
      </c>
      <c r="C13" s="190">
        <v>20.54</v>
      </c>
      <c r="D13" s="190">
        <v>20.46</v>
      </c>
      <c r="E13" s="159"/>
      <c r="F13" s="159"/>
      <c r="G13" s="159"/>
      <c r="H13" s="159"/>
      <c r="I13" s="159"/>
      <c r="J13" s="159"/>
      <c r="K13" s="159"/>
      <c r="L13" s="159"/>
      <c r="M13" s="159"/>
      <c r="N13" s="158"/>
      <c r="O13" s="158"/>
      <c r="P13" s="159"/>
      <c r="Q13" s="159"/>
      <c r="R13" s="159"/>
      <c r="S13" s="159"/>
      <c r="T13" s="159"/>
      <c r="U13" s="159"/>
      <c r="V13" s="159"/>
      <c r="W13" s="159"/>
    </row>
    <row r="14" spans="1:25" x14ac:dyDescent="0.25">
      <c r="A14" s="159"/>
      <c r="B14" s="159"/>
      <c r="C14" s="159"/>
      <c r="D14" s="159"/>
      <c r="E14" s="159"/>
      <c r="F14" s="159"/>
      <c r="G14" s="159"/>
      <c r="H14" s="159"/>
      <c r="I14" s="159"/>
      <c r="J14" s="159"/>
      <c r="K14" s="159"/>
      <c r="L14" s="159"/>
      <c r="M14" s="159"/>
      <c r="N14" s="159"/>
      <c r="O14" s="159"/>
      <c r="P14" s="159"/>
      <c r="Q14" s="159"/>
      <c r="R14" s="159"/>
      <c r="S14" s="159"/>
      <c r="T14" s="159"/>
      <c r="U14" s="159"/>
      <c r="V14" s="159"/>
      <c r="W14" s="159"/>
      <c r="X14" s="159"/>
      <c r="Y14" s="159"/>
    </row>
    <row r="15" spans="1:25" x14ac:dyDescent="0.25">
      <c r="A15" s="159"/>
      <c r="B15" s="159"/>
      <c r="C15" s="159"/>
      <c r="D15" s="159"/>
      <c r="E15" s="159"/>
      <c r="F15" s="159"/>
      <c r="G15" s="159"/>
      <c r="H15" s="159"/>
      <c r="I15" s="159"/>
      <c r="J15" s="159"/>
      <c r="K15" s="159"/>
      <c r="L15" s="159"/>
      <c r="M15" s="159"/>
      <c r="N15" s="159"/>
      <c r="O15" s="159"/>
      <c r="P15" s="159"/>
      <c r="Q15" s="159"/>
      <c r="R15" s="159"/>
      <c r="S15" s="159"/>
      <c r="T15" s="159"/>
      <c r="U15" s="159"/>
      <c r="V15" s="159"/>
      <c r="W15" s="159"/>
      <c r="X15" s="159"/>
      <c r="Y15" s="159"/>
    </row>
    <row r="16" spans="1:25" x14ac:dyDescent="0.25">
      <c r="A16" s="159"/>
      <c r="B16" s="159"/>
      <c r="C16" s="159"/>
      <c r="D16" s="159"/>
      <c r="E16" s="159"/>
      <c r="F16" s="159"/>
      <c r="G16" s="159"/>
      <c r="H16" s="159"/>
      <c r="I16" s="159"/>
      <c r="J16" s="159"/>
      <c r="K16" s="159"/>
      <c r="L16" s="159"/>
      <c r="M16" s="159"/>
      <c r="N16" s="159"/>
      <c r="O16" s="159"/>
      <c r="P16" s="159"/>
      <c r="Q16" s="159"/>
      <c r="R16" s="159"/>
      <c r="S16" s="159"/>
      <c r="T16" s="159"/>
      <c r="U16" s="159"/>
      <c r="V16" s="159"/>
      <c r="W16" s="159"/>
      <c r="X16" s="159"/>
      <c r="Y16" s="159"/>
    </row>
    <row r="17" spans="1:25" x14ac:dyDescent="0.25">
      <c r="A17" s="159"/>
      <c r="B17" s="159"/>
      <c r="C17" s="159"/>
      <c r="D17" s="159"/>
      <c r="E17" s="159"/>
      <c r="F17" s="159"/>
      <c r="G17" s="159"/>
      <c r="H17" s="159"/>
      <c r="I17" s="159"/>
      <c r="J17" s="159"/>
      <c r="K17" s="159"/>
      <c r="L17" s="159"/>
      <c r="M17" s="159"/>
      <c r="N17" s="159"/>
      <c r="O17" s="159"/>
      <c r="P17" s="159"/>
      <c r="Q17" s="159"/>
      <c r="R17" s="159"/>
      <c r="S17" s="159"/>
      <c r="T17" s="159"/>
      <c r="U17" s="159"/>
      <c r="V17" s="159"/>
      <c r="W17" s="159"/>
      <c r="X17" s="159"/>
      <c r="Y17" s="159"/>
    </row>
    <row r="18" spans="1:25" x14ac:dyDescent="0.25">
      <c r="A18" s="159"/>
      <c r="B18" s="159"/>
      <c r="C18" s="201"/>
      <c r="D18" s="159"/>
      <c r="E18" s="159"/>
      <c r="F18" s="159"/>
      <c r="G18" s="159"/>
      <c r="H18" s="159"/>
      <c r="I18" s="159"/>
      <c r="J18" s="159"/>
      <c r="K18" s="159"/>
      <c r="L18" s="159"/>
      <c r="M18" s="159"/>
      <c r="N18" s="159"/>
      <c r="O18" s="159"/>
      <c r="P18" s="159"/>
      <c r="Q18" s="159"/>
      <c r="R18" s="159"/>
      <c r="S18" s="159"/>
      <c r="T18" s="159"/>
      <c r="U18" s="159"/>
      <c r="V18" s="159"/>
      <c r="W18" s="159"/>
      <c r="X18" s="159"/>
      <c r="Y18" s="159"/>
    </row>
    <row r="19" spans="1:25" x14ac:dyDescent="0.25">
      <c r="A19" s="159"/>
      <c r="B19" s="159"/>
      <c r="C19" s="159"/>
      <c r="D19" s="159"/>
      <c r="E19" s="159"/>
      <c r="F19" s="159"/>
      <c r="G19" s="159"/>
      <c r="H19" s="159"/>
      <c r="I19" s="159"/>
      <c r="J19" s="159"/>
      <c r="K19" s="159"/>
      <c r="L19" s="159"/>
      <c r="M19" s="159"/>
      <c r="N19" s="159"/>
      <c r="O19" s="159"/>
      <c r="P19" s="159"/>
      <c r="Q19" s="159"/>
      <c r="R19" s="159"/>
      <c r="S19" s="159"/>
      <c r="T19" s="159"/>
      <c r="U19" s="159"/>
      <c r="V19" s="159"/>
      <c r="W19" s="159"/>
      <c r="X19" s="159"/>
      <c r="Y19" s="159"/>
    </row>
    <row r="20" spans="1:25" x14ac:dyDescent="0.25">
      <c r="A20" s="159"/>
      <c r="B20" s="159"/>
      <c r="C20" s="159"/>
      <c r="D20" s="159"/>
      <c r="E20" s="159"/>
      <c r="F20" s="159"/>
      <c r="G20" s="159"/>
      <c r="H20" s="159"/>
      <c r="I20" s="159"/>
      <c r="J20" s="159"/>
      <c r="K20" s="159"/>
      <c r="L20" s="159"/>
      <c r="M20" s="159"/>
      <c r="N20" s="159"/>
      <c r="O20" s="159"/>
      <c r="P20" s="159"/>
      <c r="Q20" s="159"/>
      <c r="R20" s="159"/>
      <c r="S20" s="159"/>
      <c r="T20" s="159"/>
      <c r="U20" s="159"/>
      <c r="V20" s="159"/>
      <c r="W20" s="159"/>
      <c r="X20" s="159"/>
      <c r="Y20" s="159"/>
    </row>
    <row r="21" spans="1:25" x14ac:dyDescent="0.25">
      <c r="A21" s="159"/>
      <c r="B21" s="159"/>
      <c r="C21" s="159"/>
      <c r="D21" s="159"/>
      <c r="E21" s="159"/>
      <c r="F21" s="159"/>
      <c r="G21" s="159"/>
      <c r="H21" s="159"/>
      <c r="I21" s="159"/>
      <c r="J21" s="159"/>
      <c r="K21" s="159"/>
      <c r="L21" s="159"/>
      <c r="M21" s="159"/>
      <c r="N21" s="159"/>
      <c r="O21" s="159"/>
      <c r="P21" s="159"/>
      <c r="Q21" s="159"/>
      <c r="R21" s="159"/>
      <c r="S21" s="159"/>
      <c r="T21" s="159"/>
      <c r="U21" s="159"/>
      <c r="V21" s="159"/>
      <c r="W21" s="159"/>
      <c r="X21" s="159"/>
      <c r="Y21" s="159"/>
    </row>
    <row r="22" spans="1:25" x14ac:dyDescent="0.25">
      <c r="A22" s="159"/>
      <c r="B22" s="159"/>
      <c r="C22" s="159"/>
      <c r="D22" s="159"/>
      <c r="E22" s="159"/>
      <c r="F22" s="159"/>
      <c r="G22" s="159"/>
      <c r="H22" s="159"/>
      <c r="I22" s="159"/>
      <c r="J22" s="159"/>
      <c r="K22" s="159"/>
      <c r="L22" s="159"/>
      <c r="M22" s="159"/>
      <c r="N22" s="159"/>
      <c r="O22" s="159"/>
      <c r="P22" s="159"/>
      <c r="Q22" s="159"/>
      <c r="R22" s="159"/>
      <c r="S22" s="159"/>
      <c r="T22" s="159"/>
      <c r="U22" s="159"/>
      <c r="V22" s="159"/>
      <c r="W22" s="159"/>
      <c r="X22" s="159"/>
      <c r="Y22" s="159"/>
    </row>
    <row r="23" spans="1:25" x14ac:dyDescent="0.25">
      <c r="A23" s="159"/>
      <c r="B23" s="159"/>
      <c r="C23" s="159"/>
      <c r="D23" s="159"/>
      <c r="E23" s="159"/>
      <c r="F23" s="159"/>
      <c r="G23" s="159"/>
      <c r="H23" s="159"/>
      <c r="I23" s="159"/>
      <c r="J23" s="159"/>
      <c r="K23" s="159"/>
      <c r="L23" s="159"/>
      <c r="M23" s="159"/>
      <c r="N23" s="159"/>
      <c r="O23" s="159"/>
      <c r="P23" s="159"/>
      <c r="Q23" s="159"/>
      <c r="R23" s="159"/>
      <c r="S23" s="159"/>
      <c r="T23" s="159"/>
      <c r="U23" s="159"/>
      <c r="V23" s="159"/>
      <c r="W23" s="159"/>
      <c r="X23" s="159"/>
      <c r="Y23" s="159"/>
    </row>
    <row r="24" spans="1:25" x14ac:dyDescent="0.25">
      <c r="A24" s="159"/>
      <c r="B24" s="159"/>
      <c r="C24" s="159"/>
      <c r="D24" s="159"/>
      <c r="E24" s="159"/>
      <c r="F24" s="159"/>
      <c r="G24" s="159"/>
      <c r="H24" s="159"/>
      <c r="I24" s="159"/>
      <c r="J24" s="159"/>
      <c r="K24" s="159"/>
      <c r="L24" s="159"/>
      <c r="M24" s="159"/>
      <c r="N24" s="159"/>
      <c r="O24" s="159"/>
      <c r="P24" s="159"/>
      <c r="Q24" s="159"/>
      <c r="R24" s="159"/>
      <c r="S24" s="159"/>
      <c r="T24" s="159"/>
      <c r="U24" s="159"/>
      <c r="V24" s="159"/>
      <c r="W24" s="159"/>
      <c r="X24" s="159"/>
      <c r="Y24" s="159"/>
    </row>
    <row r="25" spans="1:25" x14ac:dyDescent="0.25">
      <c r="A25" s="159"/>
      <c r="B25" s="159"/>
      <c r="C25" s="159"/>
      <c r="D25" s="159"/>
      <c r="E25" s="159"/>
      <c r="F25" s="159"/>
      <c r="G25" s="159"/>
      <c r="H25" s="159"/>
      <c r="I25" s="159"/>
      <c r="J25" s="159"/>
      <c r="K25" s="159"/>
      <c r="L25" s="159"/>
      <c r="M25" s="159"/>
      <c r="N25" s="159"/>
      <c r="O25" s="159"/>
      <c r="P25" s="159"/>
      <c r="Q25" s="159"/>
      <c r="R25" s="159"/>
      <c r="S25" s="159"/>
      <c r="T25" s="159"/>
      <c r="U25" s="159"/>
      <c r="V25" s="159"/>
      <c r="W25" s="159"/>
      <c r="X25" s="159"/>
      <c r="Y25" s="159"/>
    </row>
    <row r="26" spans="1:25" x14ac:dyDescent="0.25">
      <c r="A26" s="159"/>
      <c r="B26" s="159"/>
      <c r="C26" s="159"/>
      <c r="D26" s="159"/>
      <c r="E26" s="159"/>
      <c r="F26" s="159"/>
      <c r="G26" s="159"/>
      <c r="H26" s="159"/>
      <c r="I26" s="159"/>
      <c r="J26" s="159"/>
      <c r="K26" s="159"/>
      <c r="L26" s="159"/>
      <c r="M26" s="159"/>
      <c r="N26" s="159"/>
      <c r="O26" s="159"/>
      <c r="P26" s="159"/>
      <c r="Q26" s="159"/>
      <c r="R26" s="159"/>
      <c r="S26" s="159"/>
      <c r="T26" s="159"/>
      <c r="U26" s="159"/>
      <c r="V26" s="159"/>
      <c r="W26" s="159"/>
      <c r="X26" s="159"/>
      <c r="Y26" s="159"/>
    </row>
    <row r="27" spans="1:25" x14ac:dyDescent="0.25">
      <c r="A27" s="159"/>
      <c r="B27" s="159"/>
      <c r="C27" s="159"/>
      <c r="D27" s="159"/>
      <c r="E27" s="159"/>
      <c r="F27" s="159"/>
      <c r="G27" s="159"/>
      <c r="H27" s="159"/>
      <c r="I27" s="159"/>
      <c r="J27" s="159"/>
      <c r="K27" s="159"/>
      <c r="L27" s="159"/>
      <c r="M27" s="159"/>
      <c r="N27" s="159"/>
      <c r="O27" s="159"/>
      <c r="P27" s="159"/>
      <c r="Q27" s="159"/>
      <c r="R27" s="159"/>
      <c r="S27" s="159"/>
      <c r="T27" s="159"/>
      <c r="U27" s="159"/>
      <c r="V27" s="159"/>
      <c r="W27" s="159"/>
      <c r="X27" s="159"/>
      <c r="Y27" s="159"/>
    </row>
    <row r="28" spans="1:25" x14ac:dyDescent="0.25">
      <c r="A28" s="159"/>
      <c r="B28" s="159"/>
      <c r="C28" s="159"/>
      <c r="D28" s="159"/>
      <c r="E28" s="159"/>
      <c r="F28" s="159"/>
      <c r="G28" s="159"/>
      <c r="H28" s="159"/>
      <c r="I28" s="159"/>
      <c r="J28" s="159"/>
      <c r="K28" s="159"/>
      <c r="L28" s="159"/>
      <c r="M28" s="159"/>
      <c r="N28" s="159"/>
      <c r="O28" s="159"/>
      <c r="P28" s="159"/>
      <c r="Q28" s="159"/>
      <c r="R28" s="159"/>
      <c r="S28" s="159"/>
      <c r="T28" s="159"/>
      <c r="U28" s="159"/>
      <c r="V28" s="159"/>
      <c r="W28" s="159"/>
      <c r="X28" s="159"/>
      <c r="Y28" s="159"/>
    </row>
    <row r="29" spans="1:25" x14ac:dyDescent="0.25">
      <c r="A29" s="159"/>
      <c r="B29" s="159"/>
      <c r="C29" s="159"/>
      <c r="D29" s="159"/>
      <c r="E29" s="159"/>
      <c r="F29" s="159"/>
      <c r="G29" s="159"/>
      <c r="H29" s="159"/>
      <c r="I29" s="159"/>
      <c r="J29" s="159"/>
      <c r="K29" s="159"/>
      <c r="L29" s="159"/>
      <c r="M29" s="159"/>
      <c r="N29" s="159"/>
      <c r="O29" s="159"/>
      <c r="P29" s="159"/>
      <c r="Q29" s="159"/>
      <c r="R29" s="159"/>
      <c r="S29" s="159"/>
      <c r="T29" s="159"/>
      <c r="U29" s="159"/>
      <c r="V29" s="159"/>
      <c r="W29" s="159"/>
      <c r="X29" s="159"/>
      <c r="Y29" s="159"/>
    </row>
    <row r="30" spans="1:25" x14ac:dyDescent="0.25">
      <c r="A30" s="160"/>
      <c r="B30" s="159"/>
      <c r="C30" s="159"/>
      <c r="D30" s="159"/>
      <c r="E30" s="159"/>
      <c r="F30" s="159"/>
      <c r="G30" s="159"/>
      <c r="H30" s="159"/>
      <c r="I30" s="159"/>
      <c r="J30" s="159"/>
      <c r="K30" s="159"/>
      <c r="L30" s="159"/>
      <c r="M30" s="159"/>
      <c r="N30" s="159"/>
      <c r="O30" s="159"/>
      <c r="P30" s="159"/>
      <c r="Q30" s="159"/>
      <c r="R30" s="159"/>
      <c r="S30" s="159"/>
      <c r="T30" s="159"/>
      <c r="U30" s="159"/>
      <c r="V30" s="159"/>
      <c r="W30" s="159"/>
      <c r="X30" s="159"/>
      <c r="Y30" s="159"/>
    </row>
    <row r="31" spans="1:25" x14ac:dyDescent="0.25">
      <c r="A31" s="159"/>
      <c r="B31" s="159"/>
      <c r="C31" s="159"/>
      <c r="D31" s="159"/>
      <c r="E31" s="159"/>
      <c r="F31" s="159"/>
      <c r="G31" s="159"/>
      <c r="H31" s="159"/>
      <c r="I31" s="159"/>
      <c r="J31" s="159"/>
      <c r="K31" s="159"/>
      <c r="L31" s="159"/>
      <c r="M31" s="159"/>
      <c r="N31" s="159"/>
      <c r="O31" s="159"/>
      <c r="P31" s="159"/>
      <c r="Q31" s="159"/>
      <c r="R31" s="159"/>
      <c r="S31" s="159"/>
      <c r="T31" s="159"/>
      <c r="U31" s="159"/>
      <c r="V31" s="159"/>
      <c r="W31" s="159"/>
      <c r="X31" s="159"/>
      <c r="Y31" s="159"/>
    </row>
    <row r="32" spans="1:25" x14ac:dyDescent="0.25">
      <c r="A32" s="159"/>
      <c r="B32" s="159"/>
      <c r="C32" s="159"/>
      <c r="D32" s="159"/>
      <c r="E32" s="159"/>
      <c r="F32" s="159"/>
      <c r="G32" s="159"/>
      <c r="H32" s="159"/>
      <c r="I32" s="159"/>
      <c r="J32" s="159"/>
      <c r="K32" s="159"/>
      <c r="L32" s="159"/>
      <c r="M32" s="159"/>
      <c r="N32" s="159"/>
      <c r="O32" s="159"/>
      <c r="P32" s="159"/>
      <c r="Q32" s="159"/>
      <c r="R32" s="159"/>
      <c r="S32" s="159"/>
      <c r="T32" s="159"/>
      <c r="U32" s="159"/>
      <c r="V32" s="159"/>
      <c r="W32" s="159"/>
      <c r="X32" s="159"/>
      <c r="Y32" s="159"/>
    </row>
    <row r="33" spans="1:25" x14ac:dyDescent="0.25">
      <c r="A33" s="159"/>
      <c r="B33" s="159"/>
      <c r="C33" s="159"/>
      <c r="D33" s="159"/>
      <c r="E33" s="159"/>
      <c r="F33" s="159"/>
      <c r="G33" s="159"/>
      <c r="H33" s="159"/>
      <c r="I33" s="159"/>
      <c r="J33" s="159"/>
      <c r="K33" s="159"/>
      <c r="L33" s="159"/>
      <c r="M33" s="159"/>
      <c r="N33" s="159"/>
      <c r="O33" s="159"/>
      <c r="P33" s="159"/>
      <c r="Q33" s="159"/>
      <c r="R33" s="159"/>
      <c r="S33" s="159"/>
      <c r="T33" s="159"/>
      <c r="U33" s="159"/>
      <c r="V33" s="159"/>
      <c r="W33" s="159"/>
      <c r="X33" s="159"/>
      <c r="Y33" s="159"/>
    </row>
    <row r="34" spans="1:25" x14ac:dyDescent="0.25">
      <c r="A34" s="159"/>
      <c r="B34" s="159"/>
      <c r="C34" s="159"/>
      <c r="D34" s="159"/>
      <c r="E34" s="159"/>
      <c r="F34" s="159"/>
      <c r="G34" s="159"/>
      <c r="H34" s="159"/>
      <c r="I34" s="159"/>
      <c r="J34" s="159"/>
      <c r="K34" s="159"/>
      <c r="L34" s="159"/>
      <c r="M34" s="159"/>
      <c r="N34" s="159"/>
      <c r="O34" s="159"/>
      <c r="P34" s="159"/>
      <c r="Q34" s="159"/>
      <c r="R34" s="159"/>
      <c r="S34" s="159"/>
      <c r="T34" s="159"/>
      <c r="U34" s="159"/>
      <c r="V34" s="159"/>
      <c r="W34" s="159"/>
      <c r="X34" s="159"/>
      <c r="Y34" s="159"/>
    </row>
    <row r="35" spans="1:25" x14ac:dyDescent="0.25">
      <c r="A35" s="159"/>
      <c r="B35" s="159"/>
      <c r="C35" s="159"/>
      <c r="D35" s="159"/>
      <c r="E35" s="159"/>
      <c r="F35" s="159"/>
      <c r="G35" s="159"/>
      <c r="H35" s="159"/>
      <c r="I35" s="159"/>
      <c r="J35" s="159"/>
      <c r="K35" s="159"/>
      <c r="L35" s="159"/>
      <c r="M35" s="159"/>
      <c r="N35" s="159"/>
      <c r="O35" s="159"/>
      <c r="P35" s="159"/>
      <c r="Q35" s="159"/>
      <c r="R35" s="159"/>
      <c r="S35" s="159"/>
      <c r="T35" s="159"/>
      <c r="U35" s="159"/>
      <c r="V35" s="159"/>
      <c r="W35" s="159"/>
      <c r="X35" s="159"/>
      <c r="Y35" s="159"/>
    </row>
    <row r="36" spans="1:25" x14ac:dyDescent="0.25">
      <c r="A36" s="159"/>
      <c r="B36" s="159"/>
      <c r="C36" s="159"/>
      <c r="D36" s="159"/>
      <c r="E36" s="159"/>
      <c r="F36" s="159"/>
      <c r="G36" s="159"/>
      <c r="H36" s="159"/>
      <c r="I36" s="159"/>
      <c r="J36" s="159"/>
      <c r="K36" s="159"/>
      <c r="L36" s="159"/>
      <c r="M36" s="159"/>
      <c r="N36" s="159"/>
      <c r="O36" s="159"/>
      <c r="P36" s="159"/>
      <c r="Q36" s="159"/>
      <c r="R36" s="159"/>
      <c r="S36" s="159"/>
      <c r="T36" s="159"/>
      <c r="U36" s="159"/>
      <c r="V36" s="159"/>
      <c r="W36" s="159"/>
      <c r="X36" s="159"/>
      <c r="Y36" s="159"/>
    </row>
    <row r="37" spans="1:25" x14ac:dyDescent="0.25">
      <c r="A37" s="159"/>
      <c r="B37" s="159"/>
      <c r="C37" s="159"/>
      <c r="D37" s="159"/>
      <c r="E37" s="159"/>
      <c r="F37" s="159"/>
      <c r="G37" s="159"/>
      <c r="H37" s="159"/>
      <c r="I37" s="159"/>
      <c r="J37" s="159"/>
      <c r="K37" s="159"/>
      <c r="L37" s="159"/>
      <c r="M37" s="159"/>
      <c r="N37" s="159"/>
      <c r="O37" s="159"/>
      <c r="P37" s="159"/>
      <c r="Q37" s="159"/>
      <c r="R37" s="159"/>
      <c r="S37" s="159"/>
      <c r="T37" s="159"/>
      <c r="U37" s="159"/>
      <c r="V37" s="159"/>
      <c r="W37" s="159"/>
      <c r="X37" s="159"/>
      <c r="Y37" s="159"/>
    </row>
    <row r="38" spans="1:25" x14ac:dyDescent="0.25">
      <c r="A38" s="159"/>
      <c r="B38" s="159"/>
      <c r="C38" s="159"/>
      <c r="D38" s="159"/>
      <c r="E38" s="159"/>
      <c r="F38" s="159"/>
      <c r="G38" s="159"/>
      <c r="H38" s="159"/>
      <c r="I38" s="159"/>
      <c r="J38" s="159"/>
      <c r="K38" s="159"/>
      <c r="L38" s="159"/>
      <c r="M38" s="159"/>
      <c r="N38" s="159"/>
      <c r="O38" s="159"/>
      <c r="P38" s="159"/>
      <c r="Q38" s="159"/>
      <c r="R38" s="159"/>
      <c r="S38" s="159"/>
      <c r="T38" s="159"/>
      <c r="U38" s="159"/>
      <c r="V38" s="159"/>
      <c r="W38" s="159"/>
      <c r="X38" s="159"/>
      <c r="Y38" s="159"/>
    </row>
    <row r="39" spans="1:25" x14ac:dyDescent="0.25">
      <c r="A39" s="159"/>
      <c r="B39" s="159"/>
      <c r="C39" s="159"/>
      <c r="D39" s="159"/>
      <c r="E39" s="159"/>
      <c r="F39" s="159"/>
      <c r="G39" s="159"/>
      <c r="H39" s="159"/>
      <c r="I39" s="159"/>
      <c r="J39" s="159"/>
      <c r="K39" s="159"/>
      <c r="L39" s="159"/>
      <c r="M39" s="159"/>
      <c r="N39" s="159"/>
      <c r="O39" s="159"/>
      <c r="P39" s="159"/>
      <c r="Q39" s="159"/>
      <c r="R39" s="159"/>
      <c r="S39" s="159"/>
      <c r="T39" s="159"/>
      <c r="U39" s="159"/>
      <c r="V39" s="159"/>
      <c r="W39" s="159"/>
      <c r="X39" s="159"/>
      <c r="Y39" s="159"/>
    </row>
    <row r="40" spans="1:25" x14ac:dyDescent="0.25">
      <c r="A40" s="159"/>
      <c r="B40" s="159"/>
      <c r="C40" s="159"/>
      <c r="D40" s="159"/>
      <c r="E40" s="159"/>
      <c r="F40" s="159"/>
      <c r="G40" s="159"/>
      <c r="H40" s="159"/>
      <c r="I40" s="159"/>
      <c r="J40" s="159"/>
      <c r="K40" s="159"/>
      <c r="L40" s="159"/>
      <c r="M40" s="159"/>
      <c r="N40" s="159"/>
      <c r="O40" s="159"/>
      <c r="P40" s="159"/>
      <c r="Q40" s="159"/>
      <c r="R40" s="159"/>
      <c r="S40" s="159"/>
      <c r="T40" s="159"/>
      <c r="U40" s="159"/>
      <c r="V40" s="159"/>
      <c r="W40" s="159"/>
      <c r="X40" s="159"/>
      <c r="Y40" s="159"/>
    </row>
    <row r="41" spans="1:25" x14ac:dyDescent="0.25">
      <c r="A41" s="159"/>
      <c r="B41" s="159"/>
      <c r="C41" s="159"/>
      <c r="D41" s="159"/>
      <c r="E41" s="159"/>
      <c r="F41" s="159"/>
      <c r="G41" s="159"/>
      <c r="H41" s="159"/>
      <c r="I41" s="159"/>
      <c r="J41" s="159"/>
      <c r="K41" s="159"/>
      <c r="L41" s="159"/>
      <c r="M41" s="159"/>
      <c r="N41" s="159"/>
      <c r="O41" s="159"/>
      <c r="P41" s="159"/>
      <c r="Q41" s="159"/>
      <c r="R41" s="159"/>
      <c r="S41" s="159"/>
      <c r="T41" s="159"/>
      <c r="U41" s="159"/>
      <c r="V41" s="159"/>
      <c r="W41" s="159"/>
      <c r="X41" s="159"/>
      <c r="Y41" s="159"/>
    </row>
  </sheetData>
  <mergeCells count="1">
    <mergeCell ref="C10:D10"/>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13F1A-92E7-414A-B543-0271483897DA}">
  <dimension ref="A1:C15"/>
  <sheetViews>
    <sheetView showGridLines="0" zoomScale="70" zoomScaleNormal="70" workbookViewId="0">
      <selection activeCell="F16" sqref="F16"/>
    </sheetView>
  </sheetViews>
  <sheetFormatPr defaultRowHeight="12.5" x14ac:dyDescent="0.25"/>
  <cols>
    <col min="1" max="2" width="25.7265625" customWidth="1"/>
    <col min="3" max="3" width="30.7265625" customWidth="1"/>
  </cols>
  <sheetData>
    <row r="1" spans="1:3" ht="13" x14ac:dyDescent="0.3">
      <c r="A1" s="225" t="s">
        <v>172</v>
      </c>
    </row>
    <row r="2" spans="1:3" ht="13" x14ac:dyDescent="0.3">
      <c r="A2" s="225" t="s">
        <v>173</v>
      </c>
    </row>
    <row r="3" spans="1:3" x14ac:dyDescent="0.25">
      <c r="A3" s="16"/>
    </row>
    <row r="4" spans="1:3" x14ac:dyDescent="0.25">
      <c r="A4" s="16" t="s">
        <v>174</v>
      </c>
    </row>
    <row r="5" spans="1:3" x14ac:dyDescent="0.25">
      <c r="A5" s="16" t="s">
        <v>175</v>
      </c>
    </row>
    <row r="7" spans="1:3" x14ac:dyDescent="0.25">
      <c r="C7" s="25"/>
    </row>
    <row r="8" spans="1:3" ht="27" customHeight="1" x14ac:dyDescent="0.25">
      <c r="B8" s="232"/>
      <c r="C8" s="394" t="s">
        <v>176</v>
      </c>
    </row>
    <row r="9" spans="1:3" ht="27" customHeight="1" x14ac:dyDescent="0.25">
      <c r="B9" s="294"/>
      <c r="C9" s="394" t="s">
        <v>177</v>
      </c>
    </row>
    <row r="10" spans="1:3" x14ac:dyDescent="0.25">
      <c r="A10" s="295" t="s">
        <v>178</v>
      </c>
      <c r="B10" s="295" t="s">
        <v>179</v>
      </c>
      <c r="C10" s="296">
        <v>188.47</v>
      </c>
    </row>
    <row r="11" spans="1:3" x14ac:dyDescent="0.25">
      <c r="A11" s="295" t="s">
        <v>180</v>
      </c>
      <c r="B11" s="295" t="s">
        <v>181</v>
      </c>
      <c r="C11" s="296">
        <v>186.97</v>
      </c>
    </row>
    <row r="12" spans="1:3" x14ac:dyDescent="0.25">
      <c r="A12" s="295" t="s">
        <v>182</v>
      </c>
      <c r="B12" s="295" t="s">
        <v>183</v>
      </c>
      <c r="C12" s="296">
        <v>207.42</v>
      </c>
    </row>
    <row r="13" spans="1:3" x14ac:dyDescent="0.25">
      <c r="A13" s="295" t="s">
        <v>184</v>
      </c>
      <c r="B13" s="295" t="s">
        <v>185</v>
      </c>
      <c r="C13" s="296">
        <v>244.1</v>
      </c>
    </row>
    <row r="14" spans="1:3" x14ac:dyDescent="0.25">
      <c r="A14" s="295" t="s">
        <v>186</v>
      </c>
      <c r="B14" s="295" t="s">
        <v>187</v>
      </c>
      <c r="C14" s="296">
        <v>251.88</v>
      </c>
    </row>
    <row r="15" spans="1:3" x14ac:dyDescent="0.25">
      <c r="A15" s="295" t="s">
        <v>188</v>
      </c>
      <c r="B15" s="295" t="s">
        <v>189</v>
      </c>
      <c r="C15" s="296">
        <v>254.09</v>
      </c>
    </row>
  </sheetData>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C7704-F36A-462A-BDE3-773453099D21}">
  <dimension ref="A1:M54"/>
  <sheetViews>
    <sheetView showGridLines="0" zoomScale="70" zoomScaleNormal="70" workbookViewId="0">
      <selection activeCell="F21" sqref="F21"/>
    </sheetView>
  </sheetViews>
  <sheetFormatPr defaultColWidth="8.7265625" defaultRowHeight="12.5" x14ac:dyDescent="0.25"/>
  <cols>
    <col min="1" max="2" width="50.7265625" style="202" customWidth="1"/>
    <col min="3" max="4" width="9.1796875" style="202" customWidth="1"/>
    <col min="5" max="5" width="12" style="202" customWidth="1"/>
    <col min="6" max="6" width="13.7265625" style="202" customWidth="1"/>
    <col min="7" max="7" width="9.1796875" style="202" customWidth="1"/>
    <col min="8" max="8" width="8.7265625" style="202"/>
    <col min="9" max="13" width="8.7265625" style="202" bestFit="1" customWidth="1"/>
    <col min="14" max="16384" width="8.7265625" style="202"/>
  </cols>
  <sheetData>
    <row r="1" spans="1:7" ht="13" x14ac:dyDescent="0.25">
      <c r="A1" s="223" t="s">
        <v>538</v>
      </c>
      <c r="B1" s="203"/>
      <c r="C1" s="212"/>
      <c r="D1" s="212"/>
      <c r="E1" s="212"/>
      <c r="F1" s="203"/>
      <c r="G1" s="203"/>
    </row>
    <row r="2" spans="1:7" ht="13" x14ac:dyDescent="0.25">
      <c r="A2" s="223" t="s">
        <v>539</v>
      </c>
      <c r="B2" s="203"/>
      <c r="C2" s="212"/>
      <c r="D2" s="212"/>
      <c r="E2" s="212"/>
      <c r="F2" s="203"/>
      <c r="G2" s="203"/>
    </row>
    <row r="3" spans="1:7" x14ac:dyDescent="0.25">
      <c r="A3" s="224"/>
      <c r="B3" s="203"/>
      <c r="C3" s="212"/>
      <c r="D3" s="212"/>
      <c r="E3" s="212"/>
      <c r="F3" s="203"/>
      <c r="G3" s="203"/>
    </row>
    <row r="4" spans="1:7" x14ac:dyDescent="0.25">
      <c r="A4" s="354" t="s">
        <v>540</v>
      </c>
      <c r="B4" s="355"/>
      <c r="C4" s="356"/>
      <c r="D4" s="356"/>
      <c r="E4" s="356"/>
      <c r="F4" s="355"/>
      <c r="G4" s="355"/>
    </row>
    <row r="5" spans="1:7" x14ac:dyDescent="0.25">
      <c r="A5" s="354" t="s">
        <v>541</v>
      </c>
      <c r="B5" s="355"/>
      <c r="C5" s="356"/>
      <c r="D5" s="356"/>
      <c r="E5" s="356"/>
      <c r="F5" s="355"/>
      <c r="G5" s="355"/>
    </row>
    <row r="6" spans="1:7" x14ac:dyDescent="0.25">
      <c r="A6" s="355"/>
      <c r="B6" s="355"/>
      <c r="C6" s="356"/>
      <c r="D6" s="357"/>
      <c r="E6" s="357"/>
      <c r="F6" s="355"/>
      <c r="G6" s="355"/>
    </row>
    <row r="7" spans="1:7" x14ac:dyDescent="0.25">
      <c r="A7" s="355" t="s">
        <v>542</v>
      </c>
      <c r="B7" s="358"/>
      <c r="C7" s="357"/>
      <c r="D7" s="357"/>
      <c r="E7" s="357"/>
      <c r="F7" s="355"/>
      <c r="G7" s="355"/>
    </row>
    <row r="8" spans="1:7" x14ac:dyDescent="0.25">
      <c r="A8" s="355" t="s">
        <v>543</v>
      </c>
      <c r="B8" s="358"/>
      <c r="C8" s="357"/>
      <c r="D8" s="357"/>
      <c r="E8" s="357"/>
      <c r="F8" s="355"/>
      <c r="G8" s="355"/>
    </row>
    <row r="9" spans="1:7" x14ac:dyDescent="0.25">
      <c r="A9" s="355" t="s">
        <v>544</v>
      </c>
      <c r="B9" s="358"/>
      <c r="C9" s="357"/>
      <c r="D9" s="357"/>
      <c r="E9" s="357"/>
      <c r="F9" s="355"/>
      <c r="G9" s="355"/>
    </row>
    <row r="10" spans="1:7" x14ac:dyDescent="0.25">
      <c r="A10" s="355" t="s">
        <v>545</v>
      </c>
      <c r="B10" s="358"/>
      <c r="C10" s="357"/>
      <c r="D10" s="357"/>
      <c r="E10" s="357"/>
      <c r="F10" s="355"/>
      <c r="G10" s="355"/>
    </row>
    <row r="11" spans="1:7" x14ac:dyDescent="0.25">
      <c r="A11" s="355" t="s">
        <v>546</v>
      </c>
      <c r="B11" s="358"/>
      <c r="C11" s="357"/>
      <c r="D11" s="357"/>
      <c r="E11" s="357"/>
      <c r="F11" s="355"/>
      <c r="G11" s="355"/>
    </row>
    <row r="12" spans="1:7" x14ac:dyDescent="0.25">
      <c r="A12" s="355" t="s">
        <v>547</v>
      </c>
      <c r="B12" s="358"/>
      <c r="C12" s="357"/>
      <c r="D12" s="357"/>
      <c r="E12" s="357"/>
      <c r="F12" s="355"/>
      <c r="G12" s="355"/>
    </row>
    <row r="13" spans="1:7" ht="13" x14ac:dyDescent="0.25">
      <c r="A13" s="359"/>
      <c r="B13" s="355"/>
      <c r="C13" s="356"/>
      <c r="D13" s="356"/>
      <c r="E13" s="356"/>
      <c r="F13" s="355"/>
      <c r="G13" s="355"/>
    </row>
    <row r="14" spans="1:7" ht="13" x14ac:dyDescent="0.25">
      <c r="A14" s="360"/>
      <c r="B14" s="355"/>
      <c r="C14" s="356"/>
      <c r="D14" s="356"/>
      <c r="E14" s="356"/>
      <c r="F14" s="355"/>
      <c r="G14" s="355"/>
    </row>
    <row r="15" spans="1:7" ht="13" x14ac:dyDescent="0.3">
      <c r="A15" s="614" t="s">
        <v>176</v>
      </c>
      <c r="B15" s="614" t="s">
        <v>177</v>
      </c>
      <c r="C15" s="361" t="s">
        <v>180</v>
      </c>
      <c r="D15" s="361" t="s">
        <v>182</v>
      </c>
      <c r="E15" s="361" t="s">
        <v>184</v>
      </c>
      <c r="F15" s="361" t="s">
        <v>186</v>
      </c>
      <c r="G15" s="361" t="s">
        <v>188</v>
      </c>
    </row>
    <row r="16" spans="1:7" ht="13" x14ac:dyDescent="0.3">
      <c r="A16" s="614"/>
      <c r="B16" s="614"/>
      <c r="C16" s="361" t="s">
        <v>181</v>
      </c>
      <c r="D16" s="361" t="s">
        <v>183</v>
      </c>
      <c r="E16" s="361" t="s">
        <v>185</v>
      </c>
      <c r="F16" s="361" t="s">
        <v>187</v>
      </c>
      <c r="G16" s="361" t="s">
        <v>189</v>
      </c>
    </row>
    <row r="17" spans="1:13" x14ac:dyDescent="0.25">
      <c r="A17" s="362" t="s">
        <v>548</v>
      </c>
      <c r="B17" s="362" t="s">
        <v>549</v>
      </c>
      <c r="C17" s="382">
        <v>1.31</v>
      </c>
      <c r="D17" s="382">
        <v>-0.85</v>
      </c>
      <c r="E17" s="382">
        <v>0.54</v>
      </c>
      <c r="F17" s="382">
        <v>-2.09</v>
      </c>
      <c r="G17" s="382">
        <v>-1.1299999999999999</v>
      </c>
    </row>
    <row r="18" spans="1:13" x14ac:dyDescent="0.25">
      <c r="A18" s="362" t="s">
        <v>550</v>
      </c>
      <c r="B18" s="362" t="s">
        <v>551</v>
      </c>
      <c r="C18" s="382">
        <v>4.57</v>
      </c>
      <c r="D18" s="382">
        <v>4.59</v>
      </c>
      <c r="E18" s="382">
        <v>4.58</v>
      </c>
      <c r="F18" s="382">
        <v>4.8899999999999997</v>
      </c>
      <c r="G18" s="382">
        <v>4.8099999999999996</v>
      </c>
    </row>
    <row r="19" spans="1:13" x14ac:dyDescent="0.25">
      <c r="A19" s="362" t="s">
        <v>552</v>
      </c>
      <c r="B19" s="362" t="s">
        <v>553</v>
      </c>
      <c r="C19" s="382">
        <v>0.18</v>
      </c>
      <c r="D19" s="382">
        <v>0.18</v>
      </c>
      <c r="E19" s="382">
        <v>-0.14000000000000001</v>
      </c>
      <c r="F19" s="382">
        <v>-0.02</v>
      </c>
      <c r="G19" s="382">
        <v>0.14000000000000001</v>
      </c>
      <c r="H19" s="258"/>
    </row>
    <row r="20" spans="1:13" x14ac:dyDescent="0.25">
      <c r="A20" s="362" t="s">
        <v>554</v>
      </c>
      <c r="B20" s="362" t="s">
        <v>555</v>
      </c>
      <c r="C20" s="382">
        <v>-5.84</v>
      </c>
      <c r="D20" s="382">
        <v>-1.5</v>
      </c>
      <c r="E20" s="382">
        <v>-8.67</v>
      </c>
      <c r="F20" s="382">
        <v>3.11</v>
      </c>
      <c r="G20" s="382">
        <v>1.63</v>
      </c>
    </row>
    <row r="21" spans="1:13" x14ac:dyDescent="0.25">
      <c r="A21" s="362" t="s">
        <v>556</v>
      </c>
      <c r="B21" s="362" t="s">
        <v>557</v>
      </c>
      <c r="C21" s="382">
        <v>0.34</v>
      </c>
      <c r="D21" s="382">
        <v>-0.2</v>
      </c>
      <c r="E21" s="382">
        <v>0.85</v>
      </c>
      <c r="F21" s="382">
        <v>-0.41</v>
      </c>
      <c r="G21" s="382">
        <v>0.59</v>
      </c>
    </row>
    <row r="22" spans="1:13" ht="13" x14ac:dyDescent="0.3">
      <c r="A22" s="363" t="s">
        <v>558</v>
      </c>
      <c r="B22" s="363" t="s">
        <v>559</v>
      </c>
      <c r="C22" s="657">
        <v>0.56999999999999995</v>
      </c>
      <c r="D22" s="657">
        <v>2.21</v>
      </c>
      <c r="E22" s="657">
        <v>-2.84</v>
      </c>
      <c r="F22" s="657">
        <v>5.47</v>
      </c>
      <c r="G22" s="657">
        <v>6.05</v>
      </c>
    </row>
    <row r="23" spans="1:13" ht="14" x14ac:dyDescent="0.3">
      <c r="A23" s="351"/>
      <c r="B23" s="351"/>
      <c r="C23" s="352"/>
      <c r="D23" s="352"/>
      <c r="E23" s="352"/>
      <c r="F23" s="352"/>
      <c r="G23" s="352"/>
    </row>
    <row r="24" spans="1:13" ht="14" x14ac:dyDescent="0.3">
      <c r="A24" s="351"/>
      <c r="B24" s="351"/>
      <c r="C24" s="353"/>
      <c r="D24" s="353"/>
      <c r="E24" s="353"/>
      <c r="F24" s="353"/>
      <c r="G24" s="353"/>
    </row>
    <row r="25" spans="1:13" x14ac:dyDescent="0.25">
      <c r="A25" s="203"/>
      <c r="B25" s="203"/>
      <c r="C25" s="213"/>
      <c r="D25" s="213"/>
      <c r="E25" s="213"/>
      <c r="F25" s="213"/>
      <c r="G25" s="213"/>
    </row>
    <row r="27" spans="1:13" x14ac:dyDescent="0.25">
      <c r="C27" s="258"/>
      <c r="E27" s="339"/>
      <c r="F27" s="338"/>
    </row>
    <row r="28" spans="1:13" x14ac:dyDescent="0.25">
      <c r="H28" s="639"/>
      <c r="I28" s="639"/>
      <c r="J28" s="639"/>
      <c r="K28" s="639"/>
      <c r="L28" s="639"/>
      <c r="M28" s="639"/>
    </row>
    <row r="29" spans="1:13" x14ac:dyDescent="0.25">
      <c r="H29" s="639"/>
      <c r="I29" s="645"/>
      <c r="J29" s="645"/>
      <c r="K29" s="645"/>
      <c r="L29" s="645"/>
      <c r="M29" s="645"/>
    </row>
    <row r="30" spans="1:13" x14ac:dyDescent="0.25">
      <c r="H30" s="639"/>
      <c r="I30" s="645"/>
      <c r="J30" s="645"/>
      <c r="K30" s="645"/>
      <c r="L30" s="645"/>
      <c r="M30" s="645"/>
    </row>
    <row r="31" spans="1:13" x14ac:dyDescent="0.25">
      <c r="H31" s="639"/>
      <c r="I31" s="645"/>
      <c r="J31" s="645"/>
      <c r="K31" s="645"/>
      <c r="L31" s="645"/>
      <c r="M31" s="645"/>
    </row>
    <row r="32" spans="1:13" x14ac:dyDescent="0.25">
      <c r="H32" s="639"/>
      <c r="I32" s="645"/>
      <c r="J32" s="645"/>
      <c r="K32" s="645"/>
      <c r="L32" s="645"/>
      <c r="M32" s="645"/>
    </row>
    <row r="33" spans="8:13" x14ac:dyDescent="0.25">
      <c r="H33" s="639"/>
      <c r="I33" s="645"/>
      <c r="J33" s="645"/>
      <c r="K33" s="645"/>
      <c r="L33" s="645"/>
      <c r="M33" s="645"/>
    </row>
    <row r="34" spans="8:13" ht="13" x14ac:dyDescent="0.3">
      <c r="H34" s="639"/>
      <c r="I34" s="646"/>
      <c r="J34" s="646"/>
      <c r="K34" s="646"/>
      <c r="L34" s="646"/>
      <c r="M34" s="646"/>
    </row>
    <row r="35" spans="8:13" x14ac:dyDescent="0.25">
      <c r="H35" s="639"/>
      <c r="I35" s="639"/>
      <c r="J35" s="639"/>
      <c r="K35" s="639"/>
      <c r="L35" s="639"/>
      <c r="M35" s="639"/>
    </row>
    <row r="36" spans="8:13" x14ac:dyDescent="0.25">
      <c r="H36" s="639"/>
      <c r="I36" s="639"/>
      <c r="J36" s="639"/>
      <c r="K36" s="639"/>
      <c r="L36" s="639"/>
      <c r="M36" s="639"/>
    </row>
    <row r="37" spans="8:13" x14ac:dyDescent="0.25">
      <c r="H37" s="639"/>
      <c r="I37" s="639"/>
      <c r="J37" s="639"/>
      <c r="K37" s="639"/>
      <c r="L37" s="639"/>
      <c r="M37" s="639"/>
    </row>
    <row r="38" spans="8:13" x14ac:dyDescent="0.25">
      <c r="H38" s="639"/>
      <c r="I38" s="639"/>
      <c r="J38" s="639"/>
      <c r="K38" s="639"/>
      <c r="L38" s="639"/>
      <c r="M38" s="639"/>
    </row>
    <row r="39" spans="8:13" x14ac:dyDescent="0.25">
      <c r="H39" s="639"/>
      <c r="I39" s="639"/>
      <c r="J39" s="639"/>
      <c r="K39" s="639"/>
      <c r="L39" s="639"/>
      <c r="M39" s="639"/>
    </row>
    <row r="40" spans="8:13" x14ac:dyDescent="0.25">
      <c r="H40" s="639"/>
      <c r="I40" s="639"/>
      <c r="J40" s="639"/>
      <c r="K40" s="639"/>
      <c r="L40" s="639"/>
      <c r="M40" s="639"/>
    </row>
    <row r="41" spans="8:13" x14ac:dyDescent="0.25">
      <c r="H41" s="639"/>
      <c r="I41" s="639"/>
      <c r="J41" s="639"/>
      <c r="K41" s="639"/>
      <c r="L41" s="639"/>
      <c r="M41" s="639"/>
    </row>
    <row r="42" spans="8:13" x14ac:dyDescent="0.25">
      <c r="H42" s="639"/>
      <c r="I42" s="639"/>
      <c r="J42" s="639"/>
      <c r="K42" s="639"/>
      <c r="L42" s="639"/>
      <c r="M42" s="639"/>
    </row>
    <row r="43" spans="8:13" x14ac:dyDescent="0.25">
      <c r="H43" s="639"/>
      <c r="I43" s="639"/>
      <c r="J43" s="639"/>
      <c r="K43" s="639"/>
      <c r="L43" s="639"/>
      <c r="M43" s="639"/>
    </row>
    <row r="44" spans="8:13" x14ac:dyDescent="0.25">
      <c r="H44" s="639"/>
      <c r="I44" s="639"/>
      <c r="J44" s="639"/>
      <c r="K44" s="639"/>
      <c r="L44" s="639"/>
      <c r="M44" s="639"/>
    </row>
    <row r="45" spans="8:13" x14ac:dyDescent="0.25">
      <c r="H45" s="639"/>
      <c r="I45" s="639"/>
      <c r="J45" s="639"/>
      <c r="K45" s="639"/>
      <c r="L45" s="639"/>
      <c r="M45" s="639"/>
    </row>
    <row r="46" spans="8:13" x14ac:dyDescent="0.25">
      <c r="H46" s="639"/>
      <c r="I46" s="639"/>
      <c r="J46" s="639"/>
      <c r="K46" s="639"/>
      <c r="L46" s="639"/>
      <c r="M46" s="639"/>
    </row>
    <row r="47" spans="8:13" x14ac:dyDescent="0.25">
      <c r="H47" s="639"/>
      <c r="I47" s="639"/>
      <c r="J47" s="639"/>
      <c r="K47" s="639"/>
      <c r="L47" s="639"/>
      <c r="M47" s="639"/>
    </row>
    <row r="48" spans="8:13" x14ac:dyDescent="0.25">
      <c r="H48" s="639"/>
      <c r="I48" s="639"/>
      <c r="J48" s="639"/>
      <c r="K48" s="639"/>
      <c r="L48" s="639"/>
      <c r="M48" s="639"/>
    </row>
    <row r="49" spans="8:13" x14ac:dyDescent="0.25">
      <c r="H49" s="639"/>
      <c r="I49" s="639"/>
      <c r="J49" s="639"/>
      <c r="K49" s="639"/>
      <c r="L49" s="639"/>
      <c r="M49" s="639"/>
    </row>
    <row r="50" spans="8:13" x14ac:dyDescent="0.25">
      <c r="H50" s="639"/>
      <c r="I50" s="639"/>
      <c r="J50" s="639"/>
      <c r="K50" s="639"/>
      <c r="L50" s="639"/>
      <c r="M50" s="639"/>
    </row>
    <row r="51" spans="8:13" x14ac:dyDescent="0.25">
      <c r="H51" s="639"/>
      <c r="I51" s="639"/>
      <c r="J51" s="639"/>
      <c r="K51" s="639"/>
      <c r="L51" s="639"/>
      <c r="M51" s="639"/>
    </row>
    <row r="52" spans="8:13" x14ac:dyDescent="0.25">
      <c r="H52" s="639"/>
      <c r="I52" s="639"/>
      <c r="J52" s="639"/>
      <c r="K52" s="639"/>
      <c r="L52" s="639"/>
      <c r="M52" s="639"/>
    </row>
    <row r="53" spans="8:13" x14ac:dyDescent="0.25">
      <c r="H53" s="639"/>
      <c r="I53" s="639"/>
      <c r="J53" s="639"/>
      <c r="K53" s="639"/>
      <c r="L53" s="639"/>
      <c r="M53" s="639"/>
    </row>
    <row r="54" spans="8:13" x14ac:dyDescent="0.25">
      <c r="H54" s="639"/>
      <c r="I54" s="639"/>
      <c r="J54" s="639"/>
      <c r="K54" s="639"/>
      <c r="L54" s="639"/>
      <c r="M54" s="639"/>
    </row>
  </sheetData>
  <mergeCells count="2">
    <mergeCell ref="A15:A16"/>
    <mergeCell ref="B15:B16"/>
  </mergeCells>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34E11-7AA5-4820-A4A6-8F3F136AE746}">
  <dimension ref="A1:N42"/>
  <sheetViews>
    <sheetView showGridLines="0" zoomScale="70" zoomScaleNormal="70" workbookViewId="0">
      <selection activeCell="C11" sqref="C11"/>
    </sheetView>
  </sheetViews>
  <sheetFormatPr defaultColWidth="8.7265625" defaultRowHeight="12.5" x14ac:dyDescent="0.25"/>
  <cols>
    <col min="1" max="1" width="71.90625" style="485" customWidth="1"/>
    <col min="2" max="2" width="58.81640625" style="485" customWidth="1"/>
    <col min="3" max="6" width="15.7265625" style="485" bestFit="1" customWidth="1"/>
    <col min="7" max="7" width="12.1796875" style="485" customWidth="1"/>
    <col min="8" max="8" width="13.81640625" style="202" bestFit="1" customWidth="1"/>
    <col min="9" max="10" width="14.81640625" style="202" bestFit="1" customWidth="1"/>
    <col min="11" max="16384" width="8.7265625" style="202"/>
  </cols>
  <sheetData>
    <row r="1" spans="1:14" ht="13" x14ac:dyDescent="0.3">
      <c r="A1" s="484" t="s">
        <v>560</v>
      </c>
      <c r="B1" s="484"/>
      <c r="C1" s="419"/>
      <c r="D1" s="419"/>
      <c r="E1" s="419"/>
      <c r="F1" s="419"/>
      <c r="H1" s="364"/>
      <c r="I1" s="364"/>
      <c r="J1" s="364"/>
      <c r="K1" s="221"/>
    </row>
    <row r="2" spans="1:14" ht="13" x14ac:dyDescent="0.3">
      <c r="A2" s="484" t="s">
        <v>561</v>
      </c>
      <c r="B2" s="484"/>
      <c r="C2" s="419"/>
      <c r="D2" s="419"/>
      <c r="E2" s="419"/>
      <c r="F2" s="419"/>
      <c r="H2" s="217"/>
      <c r="I2" s="217"/>
      <c r="J2" s="217"/>
      <c r="K2" s="221"/>
    </row>
    <row r="3" spans="1:14" x14ac:dyDescent="0.25">
      <c r="A3" s="459"/>
      <c r="B3" s="459"/>
      <c r="C3" s="459"/>
      <c r="D3" s="459"/>
      <c r="E3" s="459"/>
      <c r="F3" s="459"/>
      <c r="H3" s="217"/>
      <c r="I3" s="217"/>
      <c r="J3" s="217"/>
      <c r="K3" s="222"/>
    </row>
    <row r="4" spans="1:14" x14ac:dyDescent="0.25">
      <c r="A4" s="460" t="s">
        <v>540</v>
      </c>
      <c r="B4" s="460"/>
      <c r="C4" s="459"/>
      <c r="D4" s="459"/>
      <c r="E4" s="459"/>
      <c r="F4" s="459"/>
      <c r="G4" s="486"/>
      <c r="H4" s="217"/>
      <c r="I4" s="217"/>
      <c r="J4" s="217"/>
      <c r="K4" s="222"/>
    </row>
    <row r="5" spans="1:14" x14ac:dyDescent="0.25">
      <c r="A5" s="460" t="s">
        <v>541</v>
      </c>
      <c r="B5" s="460"/>
      <c r="C5" s="459"/>
      <c r="D5" s="459"/>
      <c r="E5" s="459"/>
      <c r="F5" s="459"/>
      <c r="G5" s="486"/>
      <c r="H5" s="217"/>
      <c r="I5" s="217"/>
      <c r="J5" s="217"/>
      <c r="K5" s="222"/>
    </row>
    <row r="6" spans="1:14" ht="13" x14ac:dyDescent="0.3">
      <c r="A6" s="460"/>
      <c r="B6" s="460"/>
      <c r="C6" s="459"/>
      <c r="D6" s="459"/>
      <c r="E6" s="459"/>
      <c r="F6" s="459"/>
      <c r="G6" s="486"/>
      <c r="H6" s="367"/>
      <c r="I6" s="367"/>
      <c r="J6" s="367"/>
      <c r="K6" s="222"/>
    </row>
    <row r="7" spans="1:14" ht="13" x14ac:dyDescent="0.3">
      <c r="A7" s="376" t="s">
        <v>176</v>
      </c>
      <c r="B7" s="376" t="s">
        <v>177</v>
      </c>
      <c r="C7" s="361" t="s">
        <v>180</v>
      </c>
      <c r="D7" s="361" t="s">
        <v>182</v>
      </c>
      <c r="E7" s="361" t="s">
        <v>184</v>
      </c>
      <c r="F7" s="361" t="s">
        <v>186</v>
      </c>
      <c r="G7" s="361" t="s">
        <v>188</v>
      </c>
      <c r="H7" s="367"/>
      <c r="I7" s="367"/>
      <c r="J7" s="367"/>
      <c r="K7" s="222"/>
    </row>
    <row r="8" spans="1:14" ht="13" x14ac:dyDescent="0.3">
      <c r="A8" s="376"/>
      <c r="B8" s="376"/>
      <c r="C8" s="361" t="s">
        <v>181</v>
      </c>
      <c r="D8" s="361" t="s">
        <v>183</v>
      </c>
      <c r="E8" s="361" t="s">
        <v>185</v>
      </c>
      <c r="F8" s="361" t="s">
        <v>187</v>
      </c>
      <c r="G8" s="361" t="s">
        <v>189</v>
      </c>
      <c r="H8" s="365"/>
      <c r="I8" s="365"/>
      <c r="J8" s="365"/>
      <c r="K8" s="221"/>
    </row>
    <row r="9" spans="1:14" ht="13" x14ac:dyDescent="0.3">
      <c r="A9" s="487" t="s">
        <v>562</v>
      </c>
      <c r="B9" s="488" t="s">
        <v>563</v>
      </c>
      <c r="C9" s="667">
        <v>0.19</v>
      </c>
      <c r="D9" s="667">
        <v>0.3</v>
      </c>
      <c r="E9" s="667">
        <v>0.23</v>
      </c>
      <c r="F9" s="667">
        <v>0.24</v>
      </c>
      <c r="G9" s="667">
        <v>0.28999999999999998</v>
      </c>
      <c r="H9" s="365"/>
      <c r="I9" s="365"/>
      <c r="J9" s="365"/>
      <c r="K9" s="221"/>
    </row>
    <row r="10" spans="1:14" x14ac:dyDescent="0.25">
      <c r="A10" s="487" t="s">
        <v>564</v>
      </c>
      <c r="B10" s="488" t="s">
        <v>565</v>
      </c>
      <c r="C10" s="667">
        <v>3.24</v>
      </c>
      <c r="D10" s="667">
        <v>2.35</v>
      </c>
      <c r="E10" s="667">
        <v>3.48</v>
      </c>
      <c r="F10" s="667">
        <v>2.58</v>
      </c>
      <c r="G10" s="667">
        <v>3.72</v>
      </c>
      <c r="H10" s="366"/>
      <c r="I10" s="366"/>
      <c r="J10" s="366"/>
      <c r="K10" s="221"/>
    </row>
    <row r="11" spans="1:14" x14ac:dyDescent="0.25">
      <c r="A11" s="487" t="s">
        <v>566</v>
      </c>
      <c r="B11" s="488" t="s">
        <v>567</v>
      </c>
      <c r="C11" s="667">
        <v>4.0199999999999996</v>
      </c>
      <c r="D11" s="667">
        <v>3.16</v>
      </c>
      <c r="E11" s="667">
        <v>4.99</v>
      </c>
      <c r="F11" s="667">
        <v>4.21</v>
      </c>
      <c r="G11" s="667">
        <v>4.91</v>
      </c>
      <c r="H11" s="366"/>
      <c r="I11" s="366"/>
      <c r="J11" s="221"/>
      <c r="K11" s="221"/>
    </row>
    <row r="12" spans="1:14" x14ac:dyDescent="0.25">
      <c r="A12" s="487" t="s">
        <v>568</v>
      </c>
      <c r="B12" s="488" t="s">
        <v>569</v>
      </c>
      <c r="C12" s="667">
        <v>3.71</v>
      </c>
      <c r="D12" s="667">
        <v>4.29</v>
      </c>
      <c r="E12" s="667">
        <v>2.96</v>
      </c>
      <c r="F12" s="667">
        <v>3.32</v>
      </c>
      <c r="G12" s="667">
        <v>2.92</v>
      </c>
      <c r="H12" s="282"/>
      <c r="I12" s="282"/>
      <c r="J12" s="282"/>
      <c r="K12" s="282"/>
      <c r="L12" s="489"/>
      <c r="M12" s="489"/>
      <c r="N12" s="489"/>
    </row>
    <row r="13" spans="1:14" x14ac:dyDescent="0.25">
      <c r="A13" s="490" t="s">
        <v>570</v>
      </c>
      <c r="B13" s="487" t="s">
        <v>571</v>
      </c>
      <c r="C13" s="668">
        <v>19.440000000000001</v>
      </c>
      <c r="D13" s="668">
        <v>-10.74</v>
      </c>
      <c r="E13" s="668">
        <v>17.3</v>
      </c>
      <c r="F13" s="668">
        <v>-12.72</v>
      </c>
      <c r="G13" s="668">
        <v>16.91</v>
      </c>
      <c r="H13" s="283"/>
      <c r="I13" s="283"/>
      <c r="J13" s="283"/>
      <c r="K13" s="283"/>
      <c r="L13" s="489"/>
      <c r="M13" s="489"/>
      <c r="N13" s="489"/>
    </row>
    <row r="14" spans="1:14" x14ac:dyDescent="0.25">
      <c r="C14" s="491"/>
      <c r="D14" s="492"/>
      <c r="E14" s="491"/>
      <c r="F14" s="493"/>
      <c r="G14" s="492"/>
      <c r="H14" s="284"/>
      <c r="I14" s="284"/>
      <c r="J14" s="284"/>
      <c r="K14" s="283"/>
      <c r="L14" s="489"/>
      <c r="M14" s="489"/>
      <c r="N14" s="489"/>
    </row>
    <row r="15" spans="1:14" ht="13" x14ac:dyDescent="0.3">
      <c r="B15" s="494"/>
      <c r="H15" s="285"/>
      <c r="I15" s="285"/>
      <c r="J15" s="285"/>
      <c r="K15" s="283"/>
      <c r="L15" s="489"/>
      <c r="M15" s="489"/>
      <c r="N15" s="489"/>
    </row>
    <row r="16" spans="1:14" x14ac:dyDescent="0.25">
      <c r="C16" s="495"/>
      <c r="D16" s="495"/>
      <c r="E16" s="495"/>
      <c r="F16" s="495"/>
      <c r="H16" s="285"/>
      <c r="I16" s="285"/>
      <c r="J16" s="285"/>
      <c r="K16" s="283"/>
      <c r="L16" s="489"/>
      <c r="M16" s="489"/>
      <c r="N16" s="489"/>
    </row>
    <row r="17" spans="1:14" x14ac:dyDescent="0.25">
      <c r="C17" s="495"/>
      <c r="D17" s="495"/>
      <c r="E17" s="495"/>
      <c r="F17" s="495"/>
      <c r="H17" s="284"/>
      <c r="I17" s="284"/>
      <c r="J17" s="284"/>
      <c r="K17" s="283"/>
      <c r="L17" s="489"/>
      <c r="M17" s="489"/>
      <c r="N17" s="489"/>
    </row>
    <row r="18" spans="1:14" x14ac:dyDescent="0.25">
      <c r="C18" s="495"/>
      <c r="D18" s="495"/>
      <c r="E18" s="495"/>
      <c r="F18" s="495"/>
      <c r="H18" s="284"/>
      <c r="I18" s="284"/>
      <c r="J18" s="284"/>
      <c r="K18" s="283"/>
      <c r="L18" s="489"/>
      <c r="M18" s="489"/>
      <c r="N18" s="489"/>
    </row>
    <row r="19" spans="1:14" x14ac:dyDescent="0.25">
      <c r="C19" s="495"/>
      <c r="D19" s="495"/>
      <c r="E19" s="495"/>
      <c r="F19" s="495"/>
      <c r="G19" s="658"/>
      <c r="H19" s="659"/>
      <c r="I19" s="659"/>
      <c r="J19" s="659"/>
      <c r="K19" s="660"/>
      <c r="L19" s="661"/>
      <c r="M19" s="661"/>
      <c r="N19" s="489"/>
    </row>
    <row r="20" spans="1:14" x14ac:dyDescent="0.25">
      <c r="B20" s="486"/>
      <c r="C20" s="495"/>
      <c r="D20" s="495"/>
      <c r="E20" s="495"/>
      <c r="F20" s="495"/>
      <c r="G20" s="658"/>
      <c r="H20" s="662"/>
      <c r="I20" s="662"/>
      <c r="J20" s="662"/>
      <c r="K20" s="662"/>
      <c r="L20" s="662"/>
      <c r="M20" s="661"/>
      <c r="N20" s="489"/>
    </row>
    <row r="21" spans="1:14" x14ac:dyDescent="0.25">
      <c r="A21" s="492"/>
      <c r="C21" s="496"/>
      <c r="D21" s="496"/>
      <c r="E21" s="496"/>
      <c r="F21" s="496"/>
      <c r="G21" s="663"/>
      <c r="H21" s="662"/>
      <c r="I21" s="662"/>
      <c r="J21" s="662"/>
      <c r="K21" s="662"/>
      <c r="L21" s="662"/>
      <c r="M21" s="661"/>
      <c r="N21" s="489"/>
    </row>
    <row r="22" spans="1:14" x14ac:dyDescent="0.25">
      <c r="G22" s="658"/>
      <c r="H22" s="662"/>
      <c r="I22" s="662"/>
      <c r="J22" s="662"/>
      <c r="K22" s="662"/>
      <c r="L22" s="662"/>
      <c r="M22" s="661"/>
      <c r="N22" s="489"/>
    </row>
    <row r="23" spans="1:14" x14ac:dyDescent="0.25">
      <c r="A23" s="459"/>
      <c r="B23" s="459"/>
      <c r="C23" s="497"/>
      <c r="D23" s="497"/>
      <c r="E23" s="497"/>
      <c r="F23" s="497"/>
      <c r="G23" s="658"/>
      <c r="H23" s="662"/>
      <c r="I23" s="662"/>
      <c r="J23" s="662"/>
      <c r="K23" s="662"/>
      <c r="L23" s="662"/>
      <c r="M23" s="661"/>
      <c r="N23" s="489"/>
    </row>
    <row r="24" spans="1:14" x14ac:dyDescent="0.25">
      <c r="A24" s="459"/>
      <c r="B24" s="459"/>
      <c r="C24" s="497"/>
      <c r="D24" s="497"/>
      <c r="E24" s="497"/>
      <c r="F24" s="497"/>
      <c r="G24" s="658"/>
      <c r="H24" s="664"/>
      <c r="I24" s="664"/>
      <c r="J24" s="664"/>
      <c r="K24" s="664"/>
      <c r="L24" s="664"/>
      <c r="M24" s="661"/>
      <c r="N24" s="489"/>
    </row>
    <row r="25" spans="1:14" x14ac:dyDescent="0.25">
      <c r="A25" s="459"/>
      <c r="B25" s="459"/>
      <c r="C25" s="497"/>
      <c r="D25" s="497"/>
      <c r="E25" s="497"/>
      <c r="F25" s="497"/>
      <c r="G25" s="658"/>
      <c r="H25" s="665"/>
      <c r="I25" s="665"/>
      <c r="J25" s="665"/>
      <c r="K25" s="666"/>
      <c r="L25" s="661"/>
      <c r="M25" s="661"/>
      <c r="N25" s="489"/>
    </row>
    <row r="26" spans="1:14" x14ac:dyDescent="0.25">
      <c r="A26" s="459"/>
      <c r="B26" s="459"/>
      <c r="C26" s="497"/>
      <c r="D26" s="497"/>
      <c r="E26" s="497"/>
      <c r="F26" s="497"/>
      <c r="G26" s="658"/>
      <c r="H26" s="665"/>
      <c r="I26" s="665"/>
      <c r="J26" s="665"/>
      <c r="K26" s="666"/>
      <c r="L26" s="661"/>
      <c r="M26" s="661"/>
      <c r="N26" s="489"/>
    </row>
    <row r="27" spans="1:14" x14ac:dyDescent="0.25">
      <c r="A27" s="459"/>
      <c r="B27" s="459"/>
      <c r="C27" s="497"/>
      <c r="D27" s="497"/>
      <c r="E27" s="497"/>
      <c r="F27" s="497"/>
      <c r="G27" s="658"/>
      <c r="H27" s="666"/>
      <c r="I27" s="666"/>
      <c r="J27" s="666"/>
      <c r="K27" s="666"/>
      <c r="L27" s="666"/>
      <c r="M27" s="661"/>
      <c r="N27" s="489"/>
    </row>
    <row r="28" spans="1:14" x14ac:dyDescent="0.25">
      <c r="C28" s="497"/>
      <c r="D28" s="497"/>
      <c r="E28" s="497"/>
      <c r="F28" s="497"/>
      <c r="G28" s="658"/>
      <c r="H28" s="666"/>
      <c r="I28" s="666"/>
      <c r="J28" s="666"/>
      <c r="K28" s="666"/>
      <c r="L28" s="666"/>
      <c r="M28" s="661"/>
      <c r="N28" s="489"/>
    </row>
    <row r="29" spans="1:14" x14ac:dyDescent="0.25">
      <c r="A29" s="459"/>
      <c r="B29" s="459"/>
      <c r="F29" s="497"/>
      <c r="G29" s="658"/>
      <c r="H29" s="666"/>
      <c r="I29" s="666"/>
      <c r="J29" s="666"/>
      <c r="K29" s="666"/>
      <c r="L29" s="666"/>
      <c r="M29" s="661"/>
      <c r="N29" s="489"/>
    </row>
    <row r="30" spans="1:14" x14ac:dyDescent="0.25">
      <c r="A30" s="459"/>
      <c r="B30" s="459"/>
      <c r="F30" s="497"/>
      <c r="G30" s="658"/>
      <c r="H30" s="666"/>
      <c r="I30" s="666"/>
      <c r="J30" s="666"/>
      <c r="K30" s="666"/>
      <c r="L30" s="666"/>
      <c r="M30" s="661"/>
      <c r="N30" s="489"/>
    </row>
    <row r="31" spans="1:14" x14ac:dyDescent="0.25">
      <c r="A31" s="459"/>
      <c r="B31" s="459"/>
      <c r="F31" s="497"/>
      <c r="G31" s="658"/>
      <c r="H31" s="664"/>
      <c r="I31" s="664"/>
      <c r="J31" s="664"/>
      <c r="K31" s="664"/>
      <c r="L31" s="664"/>
      <c r="M31" s="661"/>
      <c r="N31" s="489"/>
    </row>
    <row r="32" spans="1:14" x14ac:dyDescent="0.25">
      <c r="A32" s="459"/>
      <c r="B32" s="459"/>
      <c r="F32" s="497"/>
      <c r="G32" s="658"/>
      <c r="H32" s="661"/>
      <c r="I32" s="661"/>
      <c r="J32" s="661"/>
      <c r="K32" s="661"/>
      <c r="L32" s="661"/>
      <c r="M32" s="661"/>
      <c r="N32" s="489"/>
    </row>
    <row r="33" spans="1:14" x14ac:dyDescent="0.25">
      <c r="A33" s="459"/>
      <c r="B33" s="459"/>
      <c r="F33" s="497"/>
      <c r="G33" s="658"/>
      <c r="H33" s="661"/>
      <c r="I33" s="661"/>
      <c r="J33" s="661"/>
      <c r="K33" s="661"/>
      <c r="L33" s="661"/>
      <c r="M33" s="661"/>
      <c r="N33" s="489"/>
    </row>
    <row r="34" spans="1:14" x14ac:dyDescent="0.25">
      <c r="G34" s="658"/>
      <c r="H34" s="661"/>
      <c r="I34" s="661"/>
      <c r="J34" s="661"/>
      <c r="K34" s="661"/>
      <c r="L34" s="661"/>
      <c r="M34" s="661"/>
      <c r="N34" s="489"/>
    </row>
    <row r="35" spans="1:14" x14ac:dyDescent="0.25">
      <c r="G35" s="658"/>
      <c r="H35" s="661"/>
      <c r="I35" s="661"/>
      <c r="J35" s="661"/>
      <c r="K35" s="661"/>
      <c r="L35" s="661"/>
      <c r="M35" s="661"/>
      <c r="N35" s="489"/>
    </row>
    <row r="36" spans="1:14" x14ac:dyDescent="0.25">
      <c r="G36" s="658"/>
      <c r="H36" s="661"/>
      <c r="I36" s="661"/>
      <c r="J36" s="661"/>
      <c r="K36" s="661"/>
      <c r="L36" s="661"/>
      <c r="M36" s="639"/>
    </row>
    <row r="37" spans="1:14" x14ac:dyDescent="0.25">
      <c r="G37" s="658"/>
      <c r="H37" s="661"/>
      <c r="I37" s="661"/>
      <c r="J37" s="661"/>
      <c r="K37" s="661"/>
      <c r="L37" s="661"/>
      <c r="M37" s="639"/>
    </row>
    <row r="38" spans="1:14" x14ac:dyDescent="0.25">
      <c r="G38" s="658"/>
      <c r="H38" s="661"/>
      <c r="I38" s="661"/>
      <c r="J38" s="661"/>
      <c r="K38" s="661"/>
      <c r="L38" s="661"/>
      <c r="M38" s="639"/>
    </row>
    <row r="39" spans="1:14" ht="13" x14ac:dyDescent="0.3">
      <c r="A39" s="498"/>
      <c r="G39" s="658"/>
      <c r="H39" s="661"/>
      <c r="I39" s="661"/>
      <c r="J39" s="661"/>
      <c r="K39" s="661"/>
      <c r="L39" s="661"/>
      <c r="M39" s="639"/>
    </row>
    <row r="40" spans="1:14" ht="13" x14ac:dyDescent="0.3">
      <c r="A40" s="498"/>
      <c r="G40" s="658"/>
      <c r="H40" s="661"/>
      <c r="I40" s="661"/>
      <c r="J40" s="661"/>
      <c r="K40" s="661"/>
      <c r="L40" s="661"/>
      <c r="M40" s="639"/>
    </row>
    <row r="41" spans="1:14" x14ac:dyDescent="0.25">
      <c r="G41" s="658"/>
      <c r="H41" s="639"/>
      <c r="I41" s="639"/>
      <c r="J41" s="639"/>
      <c r="K41" s="639"/>
      <c r="L41" s="639"/>
      <c r="M41" s="639"/>
    </row>
    <row r="42" spans="1:14" x14ac:dyDescent="0.25">
      <c r="G42" s="658"/>
      <c r="H42" s="639"/>
      <c r="I42" s="639"/>
      <c r="J42" s="639"/>
      <c r="K42" s="639"/>
      <c r="L42" s="639"/>
      <c r="M42" s="639"/>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5BD2F-ABE0-4EB4-BDF4-9F34ED87B401}">
  <dimension ref="A1:I43"/>
  <sheetViews>
    <sheetView showGridLines="0" zoomScale="70" zoomScaleNormal="70" workbookViewId="0">
      <selection activeCell="C12" sqref="C12"/>
    </sheetView>
  </sheetViews>
  <sheetFormatPr defaultColWidth="8.7265625" defaultRowHeight="12.5" x14ac:dyDescent="0.25"/>
  <cols>
    <col min="1" max="2" width="50.7265625" style="202" customWidth="1"/>
    <col min="3" max="7" width="16.1796875" style="202" customWidth="1"/>
    <col min="8" max="16384" width="8.7265625" style="202"/>
  </cols>
  <sheetData>
    <row r="1" spans="1:9" ht="13" x14ac:dyDescent="0.3">
      <c r="A1" s="499" t="s">
        <v>572</v>
      </c>
      <c r="B1" s="500"/>
      <c r="C1" s="500"/>
      <c r="D1" s="500"/>
      <c r="E1" s="500"/>
      <c r="F1" s="500"/>
      <c r="G1" s="500"/>
      <c r="H1" s="203"/>
    </row>
    <row r="2" spans="1:9" ht="13" x14ac:dyDescent="0.3">
      <c r="A2" s="499" t="s">
        <v>573</v>
      </c>
      <c r="B2" s="500"/>
      <c r="C2" s="500"/>
      <c r="D2" s="500"/>
      <c r="E2" s="500"/>
      <c r="F2" s="500"/>
      <c r="G2" s="500"/>
      <c r="H2" s="203"/>
    </row>
    <row r="3" spans="1:9" x14ac:dyDescent="0.25">
      <c r="A3" s="500"/>
      <c r="B3" s="500"/>
      <c r="C3" s="500"/>
      <c r="D3" s="500"/>
      <c r="E3" s="500"/>
      <c r="F3" s="500"/>
      <c r="G3" s="500"/>
      <c r="H3" s="203"/>
    </row>
    <row r="4" spans="1:9" x14ac:dyDescent="0.25">
      <c r="A4" t="s">
        <v>174</v>
      </c>
      <c r="B4" s="500"/>
      <c r="C4" s="500"/>
      <c r="D4" s="500"/>
      <c r="E4" s="500"/>
      <c r="F4" s="500"/>
      <c r="G4" s="500"/>
      <c r="H4" s="203"/>
    </row>
    <row r="5" spans="1:9" x14ac:dyDescent="0.25">
      <c r="A5" t="s">
        <v>175</v>
      </c>
      <c r="B5" s="500"/>
      <c r="C5" s="500"/>
      <c r="D5" s="500"/>
      <c r="E5" s="500"/>
      <c r="F5" s="500"/>
      <c r="G5" s="500"/>
      <c r="H5" s="203"/>
    </row>
    <row r="6" spans="1:9" x14ac:dyDescent="0.25">
      <c r="A6" s="500"/>
      <c r="B6" s="500"/>
      <c r="C6" s="501"/>
      <c r="D6" s="500"/>
      <c r="E6" s="500"/>
      <c r="F6" s="500"/>
      <c r="G6" s="500"/>
      <c r="H6" s="203"/>
    </row>
    <row r="7" spans="1:9" ht="13" x14ac:dyDescent="0.3">
      <c r="A7" s="614" t="s">
        <v>176</v>
      </c>
      <c r="B7" s="614" t="s">
        <v>177</v>
      </c>
      <c r="C7" s="361" t="s">
        <v>180</v>
      </c>
      <c r="D7" s="361" t="s">
        <v>182</v>
      </c>
      <c r="E7" s="361" t="s">
        <v>184</v>
      </c>
      <c r="F7" s="361" t="s">
        <v>186</v>
      </c>
      <c r="G7" s="361" t="s">
        <v>188</v>
      </c>
      <c r="H7" s="203"/>
    </row>
    <row r="8" spans="1:9" ht="13" x14ac:dyDescent="0.3">
      <c r="A8" s="614"/>
      <c r="B8" s="614"/>
      <c r="C8" s="361" t="s">
        <v>181</v>
      </c>
      <c r="D8" s="361" t="s">
        <v>183</v>
      </c>
      <c r="E8" s="361" t="s">
        <v>185</v>
      </c>
      <c r="F8" s="361" t="s">
        <v>187</v>
      </c>
      <c r="G8" s="361" t="s">
        <v>189</v>
      </c>
      <c r="H8" s="203"/>
    </row>
    <row r="9" spans="1:9" x14ac:dyDescent="0.25">
      <c r="A9" s="362" t="s">
        <v>574</v>
      </c>
      <c r="B9" s="362" t="s">
        <v>575</v>
      </c>
      <c r="C9" s="648">
        <v>1.26</v>
      </c>
      <c r="D9" s="649">
        <v>0.7</v>
      </c>
      <c r="E9" s="649">
        <v>0.41</v>
      </c>
      <c r="F9" s="649">
        <v>1.21</v>
      </c>
      <c r="G9" s="649">
        <v>0.15</v>
      </c>
      <c r="H9" s="203"/>
    </row>
    <row r="10" spans="1:9" x14ac:dyDescent="0.25">
      <c r="A10" s="362" t="s">
        <v>550</v>
      </c>
      <c r="B10" s="362" t="s">
        <v>551</v>
      </c>
      <c r="C10" s="650">
        <v>0.67</v>
      </c>
      <c r="D10" s="649">
        <v>0.69</v>
      </c>
      <c r="E10" s="649">
        <v>0.67</v>
      </c>
      <c r="F10" s="649">
        <v>0.76</v>
      </c>
      <c r="G10" s="649">
        <v>0.85</v>
      </c>
      <c r="H10" s="203"/>
    </row>
    <row r="11" spans="1:9" x14ac:dyDescent="0.25">
      <c r="A11" s="362" t="s">
        <v>552</v>
      </c>
      <c r="B11" s="362" t="s">
        <v>553</v>
      </c>
      <c r="C11" s="650">
        <v>0.05</v>
      </c>
      <c r="D11" s="650">
        <v>0.01</v>
      </c>
      <c r="E11" s="650">
        <v>-0.01</v>
      </c>
      <c r="F11" s="650">
        <v>-0.02</v>
      </c>
      <c r="G11" s="650">
        <v>-0.02</v>
      </c>
      <c r="H11" s="203"/>
    </row>
    <row r="12" spans="1:9" x14ac:dyDescent="0.25">
      <c r="A12" s="362" t="s">
        <v>554</v>
      </c>
      <c r="B12" s="362" t="s">
        <v>555</v>
      </c>
      <c r="C12" s="650">
        <v>-0.17</v>
      </c>
      <c r="D12" s="649">
        <v>-0.1</v>
      </c>
      <c r="E12" s="649">
        <v>-0.15</v>
      </c>
      <c r="F12" s="649">
        <v>0.08</v>
      </c>
      <c r="G12" s="649">
        <v>0.26</v>
      </c>
      <c r="H12" s="203"/>
    </row>
    <row r="13" spans="1:9" x14ac:dyDescent="0.25">
      <c r="A13" s="362" t="s">
        <v>556</v>
      </c>
      <c r="B13" s="362" t="s">
        <v>557</v>
      </c>
      <c r="C13" s="650">
        <v>-0.03</v>
      </c>
      <c r="D13" s="650">
        <v>-0.03</v>
      </c>
      <c r="E13" s="650">
        <v>0.1</v>
      </c>
      <c r="F13" s="650">
        <v>0.03</v>
      </c>
      <c r="G13" s="650">
        <v>0.06</v>
      </c>
      <c r="H13" s="203"/>
    </row>
    <row r="14" spans="1:9" x14ac:dyDescent="0.25">
      <c r="A14" s="362" t="s">
        <v>576</v>
      </c>
      <c r="B14" s="362" t="s">
        <v>577</v>
      </c>
      <c r="C14" s="650">
        <v>1.79</v>
      </c>
      <c r="D14" s="649">
        <v>1.28</v>
      </c>
      <c r="E14" s="649">
        <v>1.01</v>
      </c>
      <c r="F14" s="649">
        <v>2.0499999999999998</v>
      </c>
      <c r="G14" s="649">
        <v>1.3</v>
      </c>
      <c r="H14" s="203"/>
    </row>
    <row r="15" spans="1:9" x14ac:dyDescent="0.25">
      <c r="A15" s="351"/>
      <c r="B15" s="351"/>
      <c r="C15" s="368"/>
      <c r="D15" s="368"/>
      <c r="E15" s="368"/>
      <c r="F15" s="368"/>
      <c r="G15" s="368"/>
      <c r="H15" s="203"/>
    </row>
    <row r="16" spans="1:9" x14ac:dyDescent="0.25">
      <c r="A16" s="351"/>
      <c r="B16" s="351"/>
      <c r="C16" s="647"/>
      <c r="D16" s="647"/>
      <c r="E16" s="647"/>
      <c r="F16" s="651"/>
      <c r="G16" s="651"/>
      <c r="H16" s="351"/>
      <c r="I16" s="216"/>
    </row>
    <row r="17" spans="1:9" x14ac:dyDescent="0.25">
      <c r="A17" s="203"/>
      <c r="B17" s="203"/>
      <c r="C17" s="652"/>
      <c r="D17" s="652"/>
      <c r="E17" s="652"/>
      <c r="F17" s="652"/>
      <c r="G17" s="652"/>
      <c r="H17" s="351"/>
      <c r="I17" s="216"/>
    </row>
    <row r="18" spans="1:9" ht="13" x14ac:dyDescent="0.3">
      <c r="A18" s="220"/>
      <c r="B18" s="220"/>
      <c r="C18" s="652"/>
      <c r="D18" s="652"/>
      <c r="E18" s="652"/>
      <c r="F18" s="652"/>
      <c r="G18" s="652"/>
      <c r="H18" s="351"/>
      <c r="I18" s="216"/>
    </row>
    <row r="19" spans="1:9" x14ac:dyDescent="0.25">
      <c r="A19" s="203"/>
      <c r="B19" s="203"/>
      <c r="C19" s="652"/>
      <c r="D19" s="652"/>
      <c r="E19" s="652"/>
      <c r="F19" s="652"/>
      <c r="G19" s="652"/>
      <c r="H19" s="351"/>
      <c r="I19" s="216"/>
    </row>
    <row r="20" spans="1:9" x14ac:dyDescent="0.25">
      <c r="A20" s="203"/>
      <c r="B20" s="203"/>
      <c r="C20" s="653"/>
      <c r="D20" s="653"/>
      <c r="E20" s="653"/>
      <c r="F20" s="653"/>
      <c r="G20" s="653"/>
      <c r="H20" s="351"/>
      <c r="I20" s="216"/>
    </row>
    <row r="21" spans="1:9" x14ac:dyDescent="0.25">
      <c r="A21" s="203"/>
      <c r="B21" s="203"/>
      <c r="C21" s="653"/>
      <c r="D21" s="653"/>
      <c r="E21" s="653"/>
      <c r="F21" s="653"/>
      <c r="G21" s="653"/>
      <c r="H21" s="351"/>
      <c r="I21" s="216"/>
    </row>
    <row r="22" spans="1:9" x14ac:dyDescent="0.25">
      <c r="A22" s="203"/>
      <c r="B22" s="203"/>
      <c r="C22" s="654"/>
      <c r="D22" s="654"/>
      <c r="E22" s="654"/>
      <c r="F22" s="654"/>
      <c r="G22" s="654"/>
      <c r="H22" s="351"/>
      <c r="I22" s="216"/>
    </row>
    <row r="23" spans="1:9" x14ac:dyDescent="0.25">
      <c r="A23" s="203"/>
      <c r="B23" s="203"/>
      <c r="C23" s="654"/>
      <c r="D23" s="654"/>
      <c r="E23" s="654"/>
      <c r="F23" s="654"/>
      <c r="G23" s="654"/>
      <c r="H23" s="351"/>
      <c r="I23" s="216"/>
    </row>
    <row r="24" spans="1:9" x14ac:dyDescent="0.25">
      <c r="A24" s="203"/>
      <c r="B24" s="203"/>
      <c r="C24" s="654"/>
      <c r="D24" s="654"/>
      <c r="E24" s="654"/>
      <c r="F24" s="654"/>
      <c r="G24" s="654"/>
      <c r="H24" s="351"/>
      <c r="I24" s="216"/>
    </row>
    <row r="25" spans="1:9" x14ac:dyDescent="0.25">
      <c r="A25" s="203"/>
      <c r="B25" s="203"/>
      <c r="C25" s="654"/>
      <c r="D25" s="654"/>
      <c r="E25" s="654"/>
      <c r="F25" s="654"/>
      <c r="G25" s="654"/>
      <c r="H25" s="351"/>
      <c r="I25" s="216"/>
    </row>
    <row r="26" spans="1:9" x14ac:dyDescent="0.25">
      <c r="C26" s="654"/>
      <c r="D26" s="654"/>
      <c r="E26" s="654"/>
      <c r="F26" s="654"/>
      <c r="G26" s="654"/>
      <c r="H26" s="216"/>
      <c r="I26" s="216"/>
    </row>
    <row r="27" spans="1:9" x14ac:dyDescent="0.25">
      <c r="C27" s="654"/>
      <c r="D27" s="654"/>
      <c r="E27" s="654"/>
      <c r="F27" s="654"/>
      <c r="G27" s="654"/>
      <c r="H27" s="216"/>
      <c r="I27" s="216"/>
    </row>
    <row r="28" spans="1:9" x14ac:dyDescent="0.25">
      <c r="C28" s="654"/>
      <c r="D28" s="654"/>
      <c r="E28" s="654"/>
      <c r="F28" s="654"/>
      <c r="G28" s="654"/>
      <c r="H28" s="216"/>
      <c r="I28" s="216"/>
    </row>
    <row r="29" spans="1:9" x14ac:dyDescent="0.25">
      <c r="C29" s="654"/>
      <c r="D29" s="654"/>
      <c r="E29" s="654"/>
      <c r="F29" s="654"/>
      <c r="G29" s="654"/>
      <c r="H29" s="216"/>
      <c r="I29" s="216"/>
    </row>
    <row r="30" spans="1:9" x14ac:dyDescent="0.25">
      <c r="C30" s="655"/>
      <c r="D30" s="655"/>
      <c r="E30" s="655"/>
      <c r="F30" s="655"/>
      <c r="G30" s="655"/>
      <c r="H30" s="216"/>
      <c r="I30" s="216"/>
    </row>
    <row r="31" spans="1:9" x14ac:dyDescent="0.25">
      <c r="C31" s="655"/>
      <c r="D31" s="655"/>
      <c r="E31" s="655"/>
      <c r="F31" s="655"/>
      <c r="G31" s="655"/>
      <c r="H31" s="216"/>
      <c r="I31" s="216"/>
    </row>
    <row r="32" spans="1:9" x14ac:dyDescent="0.25">
      <c r="C32" s="655"/>
      <c r="D32" s="655"/>
      <c r="E32" s="655"/>
      <c r="F32" s="655"/>
      <c r="G32" s="655"/>
      <c r="H32" s="216"/>
      <c r="I32" s="216"/>
    </row>
    <row r="33" spans="3:9" x14ac:dyDescent="0.25">
      <c r="C33" s="655"/>
      <c r="D33" s="655"/>
      <c r="E33" s="655"/>
      <c r="F33" s="655"/>
      <c r="G33" s="655"/>
      <c r="H33" s="216"/>
      <c r="I33" s="216"/>
    </row>
    <row r="34" spans="3:9" x14ac:dyDescent="0.25">
      <c r="C34" s="655"/>
      <c r="D34" s="655"/>
      <c r="E34" s="655"/>
      <c r="F34" s="655"/>
      <c r="G34" s="655"/>
      <c r="H34" s="216"/>
      <c r="I34" s="216"/>
    </row>
    <row r="35" spans="3:9" x14ac:dyDescent="0.25">
      <c r="C35" s="655"/>
      <c r="D35" s="655"/>
      <c r="E35" s="655"/>
      <c r="F35" s="655"/>
      <c r="G35" s="655"/>
      <c r="H35" s="216"/>
      <c r="I35" s="216"/>
    </row>
    <row r="36" spans="3:9" x14ac:dyDescent="0.25">
      <c r="C36" s="656"/>
      <c r="D36" s="656"/>
      <c r="E36" s="656"/>
      <c r="F36" s="656"/>
      <c r="G36" s="656"/>
      <c r="H36" s="216"/>
      <c r="I36" s="216"/>
    </row>
    <row r="37" spans="3:9" x14ac:dyDescent="0.25">
      <c r="C37" s="656"/>
      <c r="D37" s="656"/>
      <c r="E37" s="656"/>
      <c r="F37" s="656"/>
      <c r="G37" s="656"/>
      <c r="H37" s="216"/>
      <c r="I37" s="216"/>
    </row>
    <row r="38" spans="3:9" x14ac:dyDescent="0.25">
      <c r="C38" s="257"/>
      <c r="D38" s="257"/>
      <c r="E38" s="257"/>
      <c r="F38" s="257"/>
      <c r="G38" s="257"/>
    </row>
    <row r="39" spans="3:9" x14ac:dyDescent="0.25">
      <c r="C39" s="257"/>
      <c r="D39" s="257"/>
      <c r="E39" s="257"/>
      <c r="F39" s="257"/>
      <c r="G39" s="257"/>
    </row>
    <row r="40" spans="3:9" x14ac:dyDescent="0.25">
      <c r="C40" s="257"/>
      <c r="D40" s="257"/>
      <c r="E40" s="257"/>
      <c r="F40" s="257"/>
      <c r="G40" s="257"/>
    </row>
    <row r="41" spans="3:9" x14ac:dyDescent="0.25">
      <c r="C41" s="257"/>
      <c r="D41" s="257"/>
      <c r="E41" s="257"/>
      <c r="F41" s="257"/>
      <c r="G41" s="257"/>
    </row>
    <row r="42" spans="3:9" x14ac:dyDescent="0.25">
      <c r="C42" s="257"/>
      <c r="D42" s="257"/>
      <c r="E42" s="257"/>
      <c r="F42" s="257"/>
      <c r="G42" s="257"/>
    </row>
    <row r="43" spans="3:9" x14ac:dyDescent="0.25">
      <c r="C43" s="257"/>
      <c r="D43" s="257"/>
      <c r="E43" s="257"/>
      <c r="F43" s="257"/>
      <c r="G43" s="257"/>
    </row>
  </sheetData>
  <mergeCells count="2">
    <mergeCell ref="A7:A8"/>
    <mergeCell ref="B7:B8"/>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FDA88E-2D55-4133-A12B-8BC69DAFBA83}">
  <dimension ref="A1:H33"/>
  <sheetViews>
    <sheetView showGridLines="0" zoomScale="70" zoomScaleNormal="70" workbookViewId="0">
      <selection activeCell="C13" sqref="C13"/>
    </sheetView>
  </sheetViews>
  <sheetFormatPr defaultColWidth="8.7265625" defaultRowHeight="12.5" x14ac:dyDescent="0.25"/>
  <cols>
    <col min="1" max="1" width="63.7265625" style="202" customWidth="1"/>
    <col min="2" max="2" width="46.08984375" style="202" customWidth="1"/>
    <col min="3" max="7" width="16.1796875" style="202" customWidth="1"/>
    <col min="8" max="16384" width="8.7265625" style="202"/>
  </cols>
  <sheetData>
    <row r="1" spans="1:7" ht="13" x14ac:dyDescent="0.25">
      <c r="A1" s="245" t="s">
        <v>578</v>
      </c>
      <c r="B1" s="245"/>
      <c r="C1" s="419"/>
      <c r="D1" s="458"/>
      <c r="E1" s="459"/>
      <c r="F1" s="459"/>
      <c r="G1" s="459"/>
    </row>
    <row r="2" spans="1:7" ht="13" x14ac:dyDescent="0.25">
      <c r="A2" s="329" t="s">
        <v>579</v>
      </c>
      <c r="B2" s="329"/>
      <c r="C2" s="419"/>
      <c r="D2" s="458"/>
      <c r="E2" s="459"/>
      <c r="F2" s="459"/>
      <c r="G2" s="459"/>
    </row>
    <row r="3" spans="1:7" x14ac:dyDescent="0.25">
      <c r="A3" s="459"/>
      <c r="B3" s="459"/>
      <c r="C3" s="459"/>
      <c r="D3" s="458"/>
      <c r="E3" s="459"/>
      <c r="F3" s="459"/>
      <c r="G3" s="459"/>
    </row>
    <row r="4" spans="1:7" x14ac:dyDescent="0.25">
      <c r="A4" s="460" t="s">
        <v>540</v>
      </c>
      <c r="B4" s="459"/>
      <c r="C4" s="459"/>
      <c r="D4" s="458"/>
      <c r="E4" s="459"/>
      <c r="F4" s="459"/>
      <c r="G4" s="459"/>
    </row>
    <row r="5" spans="1:7" x14ac:dyDescent="0.25">
      <c r="A5" s="460" t="s">
        <v>541</v>
      </c>
      <c r="B5" s="459"/>
      <c r="C5" s="459"/>
      <c r="D5" s="458"/>
      <c r="E5" s="459"/>
      <c r="F5" s="459"/>
      <c r="G5" s="459"/>
    </row>
    <row r="6" spans="1:7" x14ac:dyDescent="0.25">
      <c r="A6" s="460"/>
      <c r="B6" s="459"/>
      <c r="C6" s="459"/>
      <c r="D6" s="458"/>
      <c r="E6" s="459"/>
      <c r="F6" s="459"/>
      <c r="G6" s="459"/>
    </row>
    <row r="7" spans="1:7" x14ac:dyDescent="0.25">
      <c r="A7" s="460" t="s">
        <v>580</v>
      </c>
      <c r="B7" s="459"/>
      <c r="C7" s="459"/>
      <c r="D7" s="458"/>
      <c r="E7" s="459"/>
      <c r="F7" s="459"/>
      <c r="G7" s="459"/>
    </row>
    <row r="8" spans="1:7" x14ac:dyDescent="0.25">
      <c r="A8" s="511" t="s">
        <v>581</v>
      </c>
      <c r="B8" s="459"/>
      <c r="C8" s="459"/>
      <c r="D8" s="458"/>
      <c r="E8" s="459"/>
      <c r="F8" s="459"/>
      <c r="G8" s="459"/>
    </row>
    <row r="9" spans="1:7" x14ac:dyDescent="0.25">
      <c r="A9" s="460"/>
      <c r="B9" s="459"/>
      <c r="C9" s="459"/>
      <c r="D9" s="458"/>
      <c r="E9" s="459"/>
      <c r="F9" s="459"/>
      <c r="G9" s="459"/>
    </row>
    <row r="10" spans="1:7" ht="13" x14ac:dyDescent="0.25">
      <c r="A10" s="614" t="s">
        <v>176</v>
      </c>
      <c r="B10" s="614" t="s">
        <v>177</v>
      </c>
      <c r="C10" s="512" t="s">
        <v>180</v>
      </c>
      <c r="D10" s="512" t="s">
        <v>182</v>
      </c>
      <c r="E10" s="512" t="s">
        <v>184</v>
      </c>
      <c r="F10" s="512" t="s">
        <v>186</v>
      </c>
      <c r="G10" s="512" t="s">
        <v>188</v>
      </c>
    </row>
    <row r="11" spans="1:7" ht="13" x14ac:dyDescent="0.25">
      <c r="A11" s="614"/>
      <c r="B11" s="614"/>
      <c r="C11" s="512" t="s">
        <v>181</v>
      </c>
      <c r="D11" s="512" t="s">
        <v>183</v>
      </c>
      <c r="E11" s="512" t="s">
        <v>185</v>
      </c>
      <c r="F11" s="512" t="s">
        <v>187</v>
      </c>
      <c r="G11" s="512" t="s">
        <v>189</v>
      </c>
    </row>
    <row r="12" spans="1:7" x14ac:dyDescent="0.25">
      <c r="A12" s="513" t="s">
        <v>582</v>
      </c>
      <c r="B12" s="513" t="s">
        <v>582</v>
      </c>
      <c r="C12" s="638">
        <v>5.0199999999999996</v>
      </c>
      <c r="D12" s="638">
        <v>5.77</v>
      </c>
      <c r="E12" s="638">
        <v>5.69</v>
      </c>
      <c r="F12" s="638">
        <v>6.39</v>
      </c>
      <c r="G12" s="638">
        <v>6.14</v>
      </c>
    </row>
    <row r="13" spans="1:7" x14ac:dyDescent="0.25">
      <c r="A13" s="513" t="s">
        <v>583</v>
      </c>
      <c r="B13" s="513" t="s">
        <v>584</v>
      </c>
      <c r="C13" s="638">
        <v>2.23</v>
      </c>
      <c r="D13" s="638">
        <v>2.0499999999999998</v>
      </c>
      <c r="E13" s="638">
        <v>2.38</v>
      </c>
      <c r="F13" s="638">
        <v>2.2799999999999998</v>
      </c>
      <c r="G13" s="638">
        <v>2.48</v>
      </c>
    </row>
    <row r="14" spans="1:7" x14ac:dyDescent="0.25">
      <c r="A14" s="513" t="s">
        <v>585</v>
      </c>
      <c r="B14" s="513" t="s">
        <v>586</v>
      </c>
      <c r="C14" s="638">
        <v>0.84</v>
      </c>
      <c r="D14" s="638">
        <v>0.54</v>
      </c>
      <c r="E14" s="638">
        <v>0.91</v>
      </c>
      <c r="F14" s="638">
        <v>0.6</v>
      </c>
      <c r="G14" s="638">
        <v>0.93</v>
      </c>
    </row>
    <row r="15" spans="1:7" x14ac:dyDescent="0.25">
      <c r="A15" s="513" t="s">
        <v>235</v>
      </c>
      <c r="B15" s="513" t="s">
        <v>236</v>
      </c>
      <c r="C15" s="638">
        <v>2.71</v>
      </c>
      <c r="D15" s="638">
        <v>2.4</v>
      </c>
      <c r="E15" s="638">
        <v>3.11</v>
      </c>
      <c r="F15" s="638">
        <v>2.8</v>
      </c>
      <c r="G15" s="638">
        <v>3.31</v>
      </c>
    </row>
    <row r="16" spans="1:7" x14ac:dyDescent="0.25">
      <c r="A16" s="514" t="s">
        <v>587</v>
      </c>
      <c r="B16" s="515" t="s">
        <v>588</v>
      </c>
      <c r="C16" s="516">
        <v>2.89</v>
      </c>
      <c r="D16" s="516">
        <v>-0.3</v>
      </c>
      <c r="E16" s="516">
        <v>12.18</v>
      </c>
      <c r="F16" s="516">
        <v>-0.06</v>
      </c>
      <c r="G16" s="516">
        <v>6.56</v>
      </c>
    </row>
    <row r="17" spans="1:8" ht="13" x14ac:dyDescent="0.3">
      <c r="A17" s="218"/>
      <c r="B17" s="219"/>
      <c r="C17" s="287"/>
      <c r="D17" s="286"/>
      <c r="E17" s="286"/>
      <c r="F17" s="286"/>
      <c r="G17" s="217"/>
    </row>
    <row r="18" spans="1:8" x14ac:dyDescent="0.25">
      <c r="B18" s="639"/>
      <c r="C18" s="639"/>
      <c r="D18" s="639"/>
      <c r="E18" s="639"/>
      <c r="F18" s="639"/>
      <c r="G18" s="639"/>
      <c r="H18" s="639"/>
    </row>
    <row r="19" spans="1:8" x14ac:dyDescent="0.25">
      <c r="B19" s="639"/>
      <c r="C19" s="640"/>
      <c r="D19" s="640"/>
      <c r="E19" s="640"/>
      <c r="F19" s="640"/>
      <c r="G19" s="640"/>
      <c r="H19" s="639"/>
    </row>
    <row r="20" spans="1:8" x14ac:dyDescent="0.25">
      <c r="B20" s="639"/>
      <c r="C20" s="640"/>
      <c r="D20" s="640"/>
      <c r="E20" s="640"/>
      <c r="F20" s="640"/>
      <c r="G20" s="640"/>
      <c r="H20" s="639"/>
    </row>
    <row r="21" spans="1:8" x14ac:dyDescent="0.25">
      <c r="B21" s="639"/>
      <c r="C21" s="640"/>
      <c r="D21" s="640"/>
      <c r="E21" s="640"/>
      <c r="F21" s="640"/>
      <c r="G21" s="640"/>
      <c r="H21" s="639"/>
    </row>
    <row r="22" spans="1:8" x14ac:dyDescent="0.25">
      <c r="B22" s="641"/>
      <c r="C22" s="642"/>
      <c r="D22" s="642"/>
      <c r="E22" s="642"/>
      <c r="F22" s="642"/>
      <c r="G22" s="642"/>
      <c r="H22" s="639"/>
    </row>
    <row r="23" spans="1:8" x14ac:dyDescent="0.25">
      <c r="B23" s="639"/>
      <c r="C23" s="643"/>
      <c r="D23" s="639"/>
      <c r="E23" s="639"/>
      <c r="F23" s="639"/>
      <c r="G23" s="639"/>
      <c r="H23" s="639"/>
    </row>
    <row r="24" spans="1:8" x14ac:dyDescent="0.25">
      <c r="B24" s="639"/>
      <c r="C24" s="639"/>
      <c r="D24" s="639"/>
      <c r="E24" s="639"/>
      <c r="F24" s="639"/>
      <c r="G24" s="639"/>
      <c r="H24" s="639"/>
    </row>
    <row r="25" spans="1:8" x14ac:dyDescent="0.25">
      <c r="B25" s="639"/>
      <c r="C25" s="639"/>
      <c r="D25" s="639"/>
      <c r="E25" s="639"/>
      <c r="F25" s="639"/>
      <c r="G25" s="639"/>
      <c r="H25" s="639"/>
    </row>
    <row r="26" spans="1:8" x14ac:dyDescent="0.25">
      <c r="B26" s="639"/>
      <c r="C26" s="639"/>
      <c r="D26" s="639"/>
      <c r="E26" s="639"/>
      <c r="F26" s="639"/>
      <c r="G26" s="639"/>
      <c r="H26" s="639"/>
    </row>
    <row r="27" spans="1:8" x14ac:dyDescent="0.25">
      <c r="B27" s="639"/>
      <c r="C27" s="639"/>
      <c r="D27" s="639"/>
      <c r="E27" s="639"/>
      <c r="F27" s="639"/>
      <c r="G27" s="639"/>
      <c r="H27" s="639"/>
    </row>
    <row r="28" spans="1:8" x14ac:dyDescent="0.25">
      <c r="B28" s="639"/>
      <c r="C28" s="639"/>
      <c r="D28" s="639"/>
      <c r="E28" s="639"/>
      <c r="F28" s="639"/>
      <c r="G28" s="639"/>
      <c r="H28" s="639"/>
    </row>
    <row r="29" spans="1:8" x14ac:dyDescent="0.25">
      <c r="B29" s="639"/>
      <c r="C29" s="644"/>
      <c r="D29" s="644"/>
      <c r="E29" s="644"/>
      <c r="F29" s="644"/>
      <c r="G29" s="644"/>
      <c r="H29" s="639"/>
    </row>
    <row r="30" spans="1:8" x14ac:dyDescent="0.25">
      <c r="B30" s="639"/>
      <c r="C30" s="644"/>
      <c r="D30" s="644"/>
      <c r="E30" s="644"/>
      <c r="F30" s="644"/>
      <c r="G30" s="644"/>
      <c r="H30" s="639"/>
    </row>
    <row r="31" spans="1:8" x14ac:dyDescent="0.25">
      <c r="B31" s="639"/>
      <c r="C31" s="644"/>
      <c r="D31" s="644"/>
      <c r="E31" s="644"/>
      <c r="F31" s="644"/>
      <c r="G31" s="644"/>
      <c r="H31" s="639"/>
    </row>
    <row r="32" spans="1:8" x14ac:dyDescent="0.25">
      <c r="B32" s="639"/>
      <c r="C32" s="644"/>
      <c r="D32" s="644"/>
      <c r="E32" s="644"/>
      <c r="F32" s="644"/>
      <c r="G32" s="644"/>
      <c r="H32" s="639"/>
    </row>
    <row r="33" spans="2:8" x14ac:dyDescent="0.25">
      <c r="B33" s="639"/>
      <c r="C33" s="639"/>
      <c r="D33" s="639"/>
      <c r="E33" s="639"/>
      <c r="F33" s="639"/>
      <c r="G33" s="639"/>
      <c r="H33" s="639"/>
    </row>
  </sheetData>
  <mergeCells count="2">
    <mergeCell ref="B10:B11"/>
    <mergeCell ref="A10:A11"/>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FF5FD-DC57-4C33-A4EB-091986F9F077}">
  <dimension ref="A1:J20"/>
  <sheetViews>
    <sheetView showGridLines="0" zoomScale="80" zoomScaleNormal="80" workbookViewId="0">
      <selection activeCell="H16" sqref="H16"/>
    </sheetView>
  </sheetViews>
  <sheetFormatPr defaultRowHeight="12.5" x14ac:dyDescent="0.25"/>
  <cols>
    <col min="1" max="1" width="30.1796875" customWidth="1"/>
    <col min="2" max="2" width="19.26953125" customWidth="1"/>
    <col min="6" max="6" width="27.81640625" customWidth="1"/>
    <col min="7" max="7" width="17.1796875" bestFit="1" customWidth="1"/>
  </cols>
  <sheetData>
    <row r="1" spans="1:10" ht="13" x14ac:dyDescent="0.3">
      <c r="A1" s="457" t="s">
        <v>589</v>
      </c>
      <c r="B1" s="211"/>
      <c r="C1" s="211"/>
      <c r="D1" s="211"/>
      <c r="E1" s="211"/>
      <c r="F1" s="211"/>
      <c r="G1" s="211"/>
      <c r="H1" s="211"/>
      <c r="I1" s="211"/>
      <c r="J1" s="211"/>
    </row>
    <row r="2" spans="1:10" ht="13" x14ac:dyDescent="0.3">
      <c r="A2" s="235" t="s">
        <v>590</v>
      </c>
      <c r="B2" s="329"/>
      <c r="C2" s="419"/>
      <c r="D2" s="458"/>
      <c r="E2" s="459"/>
      <c r="F2" s="459"/>
      <c r="G2" s="459"/>
    </row>
    <row r="3" spans="1:10" x14ac:dyDescent="0.25">
      <c r="B3" s="459"/>
      <c r="C3" s="459"/>
      <c r="D3" s="458"/>
      <c r="E3" s="459"/>
      <c r="F3" s="459"/>
      <c r="G3" s="459"/>
    </row>
    <row r="4" spans="1:10" x14ac:dyDescent="0.25">
      <c r="A4" s="460" t="s">
        <v>540</v>
      </c>
      <c r="B4" s="459"/>
      <c r="C4" s="459"/>
      <c r="D4" s="458"/>
      <c r="E4" s="459"/>
      <c r="F4" s="459"/>
      <c r="G4" s="459"/>
    </row>
    <row r="5" spans="1:10" x14ac:dyDescent="0.25">
      <c r="A5" s="460" t="s">
        <v>541</v>
      </c>
      <c r="B5" s="459"/>
      <c r="C5" s="459"/>
      <c r="D5" s="458"/>
      <c r="E5" s="459"/>
      <c r="F5" s="459"/>
      <c r="G5" s="459"/>
    </row>
    <row r="6" spans="1:10" x14ac:dyDescent="0.25">
      <c r="B6" s="459"/>
      <c r="C6" s="459"/>
      <c r="D6" s="458"/>
      <c r="E6" s="459"/>
      <c r="F6" s="459"/>
      <c r="G6" s="459"/>
    </row>
    <row r="7" spans="1:10" x14ac:dyDescent="0.25">
      <c r="A7" s="460" t="s">
        <v>591</v>
      </c>
      <c r="B7" s="459"/>
      <c r="C7" s="459"/>
      <c r="D7" s="458"/>
      <c r="E7" s="459"/>
      <c r="F7" s="459"/>
      <c r="G7" s="459"/>
    </row>
    <row r="8" spans="1:10" x14ac:dyDescent="0.25">
      <c r="A8" s="460" t="s">
        <v>592</v>
      </c>
      <c r="B8" s="459"/>
      <c r="C8" s="459"/>
      <c r="D8" s="458"/>
      <c r="E8" s="459"/>
      <c r="F8" s="459"/>
      <c r="G8" s="459"/>
    </row>
    <row r="9" spans="1:10" x14ac:dyDescent="0.25">
      <c r="A9" s="460"/>
      <c r="B9" s="459"/>
      <c r="C9" s="459"/>
      <c r="D9" s="458"/>
      <c r="E9" s="459"/>
      <c r="F9" s="459"/>
      <c r="G9" s="459"/>
    </row>
    <row r="10" spans="1:10" ht="13" x14ac:dyDescent="0.3">
      <c r="A10" s="461"/>
      <c r="B10" s="461"/>
      <c r="C10" s="462"/>
      <c r="D10" s="462"/>
      <c r="E10" s="462"/>
      <c r="F10" s="462"/>
      <c r="G10" s="462"/>
    </row>
    <row r="11" spans="1:10" ht="13" x14ac:dyDescent="0.3">
      <c r="A11" s="457" t="s">
        <v>593</v>
      </c>
      <c r="B11" s="461"/>
      <c r="C11" s="462"/>
      <c r="D11" s="462"/>
      <c r="E11" s="462"/>
      <c r="F11" s="211" t="s">
        <v>594</v>
      </c>
      <c r="G11" s="462"/>
    </row>
    <row r="12" spans="1:10" ht="13" x14ac:dyDescent="0.3">
      <c r="A12" s="457" t="s">
        <v>595</v>
      </c>
      <c r="B12" s="463"/>
      <c r="C12" s="464"/>
      <c r="D12" s="464"/>
      <c r="E12" s="464"/>
      <c r="F12" s="211" t="s">
        <v>596</v>
      </c>
      <c r="G12" s="464"/>
    </row>
    <row r="13" spans="1:10" x14ac:dyDescent="0.25">
      <c r="A13" s="463"/>
      <c r="B13" s="463"/>
      <c r="C13" s="464"/>
      <c r="D13" s="464"/>
      <c r="E13" s="464"/>
      <c r="F13" s="464"/>
      <c r="G13" s="464"/>
    </row>
    <row r="14" spans="1:10" ht="13" x14ac:dyDescent="0.3">
      <c r="A14" s="236" t="s">
        <v>176</v>
      </c>
      <c r="B14" s="236" t="s">
        <v>177</v>
      </c>
      <c r="C14" s="236" t="s">
        <v>597</v>
      </c>
      <c r="D14" s="236" t="s">
        <v>598</v>
      </c>
      <c r="E14" s="465"/>
      <c r="F14" s="466" t="s">
        <v>176</v>
      </c>
      <c r="G14" s="466" t="s">
        <v>177</v>
      </c>
      <c r="H14" s="236" t="s">
        <v>597</v>
      </c>
      <c r="I14" s="236" t="s">
        <v>598</v>
      </c>
    </row>
    <row r="15" spans="1:10" x14ac:dyDescent="0.25">
      <c r="A15" s="1" t="s">
        <v>599</v>
      </c>
      <c r="B15" s="1" t="s">
        <v>600</v>
      </c>
      <c r="C15" s="369">
        <v>3.58</v>
      </c>
      <c r="D15" s="369">
        <v>4.13</v>
      </c>
      <c r="E15" s="467"/>
      <c r="F15" s="1" t="s">
        <v>599</v>
      </c>
      <c r="G15" s="1" t="s">
        <v>600</v>
      </c>
      <c r="H15" s="456">
        <v>1.98</v>
      </c>
      <c r="I15" s="456">
        <v>2.06</v>
      </c>
    </row>
    <row r="16" spans="1:10" x14ac:dyDescent="0.25">
      <c r="A16" s="1" t="s">
        <v>601</v>
      </c>
      <c r="B16" s="1" t="s">
        <v>602</v>
      </c>
      <c r="C16" s="369">
        <v>25.22</v>
      </c>
      <c r="D16" s="369">
        <v>41.02</v>
      </c>
      <c r="F16" s="1" t="s">
        <v>601</v>
      </c>
      <c r="G16" s="1" t="s">
        <v>602</v>
      </c>
      <c r="H16" s="456">
        <v>19.149999999999999</v>
      </c>
      <c r="I16" s="456">
        <v>19.79</v>
      </c>
    </row>
    <row r="19" spans="3:9" x14ac:dyDescent="0.25">
      <c r="C19" s="622"/>
      <c r="D19" s="622"/>
      <c r="H19" s="622"/>
      <c r="I19" s="622"/>
    </row>
    <row r="20" spans="3:9" x14ac:dyDescent="0.25">
      <c r="C20" s="622"/>
      <c r="D20" s="622"/>
      <c r="H20" s="622"/>
      <c r="I20" s="622"/>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BCFE0-FA43-4D21-A038-F8EBD1A807BE}">
  <dimension ref="A1:H19"/>
  <sheetViews>
    <sheetView showGridLines="0" zoomScale="70" zoomScaleNormal="70" workbookViewId="0">
      <selection activeCell="F9" sqref="F9"/>
    </sheetView>
  </sheetViews>
  <sheetFormatPr defaultColWidth="8.7265625" defaultRowHeight="12.5" x14ac:dyDescent="0.25"/>
  <cols>
    <col min="1" max="2" width="35.7265625" style="202" customWidth="1"/>
    <col min="3" max="7" width="9.1796875" style="202" customWidth="1"/>
    <col min="8" max="16384" width="8.7265625" style="202"/>
  </cols>
  <sheetData>
    <row r="1" spans="1:8" ht="13" x14ac:dyDescent="0.3">
      <c r="A1" s="615" t="s">
        <v>603</v>
      </c>
      <c r="B1" s="615"/>
      <c r="C1" s="615"/>
      <c r="D1" s="615"/>
      <c r="E1" s="615"/>
      <c r="F1" s="502"/>
      <c r="G1" s="502"/>
      <c r="H1" s="503"/>
    </row>
    <row r="2" spans="1:8" ht="13" x14ac:dyDescent="0.3">
      <c r="A2" s="615" t="s">
        <v>604</v>
      </c>
      <c r="B2" s="615"/>
      <c r="C2" s="615"/>
      <c r="D2" s="615"/>
      <c r="E2" s="615"/>
      <c r="F2" s="502"/>
      <c r="G2" s="502"/>
      <c r="H2" s="504"/>
    </row>
    <row r="3" spans="1:8" x14ac:dyDescent="0.25">
      <c r="A3" s="505"/>
      <c r="B3" s="505"/>
      <c r="C3" s="505"/>
      <c r="D3" s="505"/>
      <c r="E3" s="505"/>
      <c r="F3" s="505"/>
      <c r="G3" s="505"/>
      <c r="H3" s="504"/>
    </row>
    <row r="4" spans="1:8" x14ac:dyDescent="0.25">
      <c r="A4" s="460" t="s">
        <v>540</v>
      </c>
      <c r="B4" s="505"/>
      <c r="C4" s="505"/>
      <c r="D4" s="505"/>
      <c r="E4" s="505"/>
      <c r="F4" s="505"/>
      <c r="G4" s="505"/>
      <c r="H4" s="504"/>
    </row>
    <row r="5" spans="1:8" x14ac:dyDescent="0.25">
      <c r="A5" s="460" t="s">
        <v>541</v>
      </c>
      <c r="B5" s="505"/>
      <c r="C5" s="505"/>
      <c r="D5" s="505"/>
      <c r="E5" s="505"/>
      <c r="F5" s="505"/>
      <c r="G5" s="505"/>
      <c r="H5" s="504"/>
    </row>
    <row r="6" spans="1:8" x14ac:dyDescent="0.25">
      <c r="A6" s="460"/>
      <c r="B6" s="505"/>
      <c r="C6" s="505"/>
      <c r="D6" s="505"/>
      <c r="E6" s="505"/>
      <c r="F6" s="505"/>
      <c r="G6" s="505"/>
      <c r="H6" s="504"/>
    </row>
    <row r="7" spans="1:8" ht="13" x14ac:dyDescent="0.3">
      <c r="A7" s="614" t="s">
        <v>176</v>
      </c>
      <c r="B7" s="614" t="s">
        <v>177</v>
      </c>
      <c r="C7" s="506" t="s">
        <v>219</v>
      </c>
      <c r="D7" s="506" t="s">
        <v>220</v>
      </c>
      <c r="E7" s="506" t="s">
        <v>221</v>
      </c>
      <c r="F7" s="506" t="s">
        <v>195</v>
      </c>
      <c r="G7" s="506" t="s">
        <v>197</v>
      </c>
      <c r="H7" s="504"/>
    </row>
    <row r="8" spans="1:8" ht="13" x14ac:dyDescent="0.3">
      <c r="A8" s="614"/>
      <c r="B8" s="614"/>
      <c r="C8" s="506" t="s">
        <v>219</v>
      </c>
      <c r="D8" s="506" t="s">
        <v>222</v>
      </c>
      <c r="E8" s="506" t="s">
        <v>221</v>
      </c>
      <c r="F8" s="506" t="s">
        <v>198</v>
      </c>
      <c r="G8" s="506" t="s">
        <v>197</v>
      </c>
      <c r="H8" s="214"/>
    </row>
    <row r="9" spans="1:8" x14ac:dyDescent="0.25">
      <c r="A9" s="507" t="s">
        <v>605</v>
      </c>
      <c r="B9" s="507" t="s">
        <v>606</v>
      </c>
      <c r="C9" s="508">
        <v>89.19</v>
      </c>
      <c r="D9" s="508">
        <v>88.44</v>
      </c>
      <c r="E9" s="508">
        <v>85.14</v>
      </c>
      <c r="F9" s="508">
        <v>88.12</v>
      </c>
      <c r="G9" s="508">
        <v>92.13</v>
      </c>
      <c r="H9" s="504"/>
    </row>
    <row r="10" spans="1:8" x14ac:dyDescent="0.25">
      <c r="A10" s="507" t="s">
        <v>607</v>
      </c>
      <c r="B10" s="507" t="s">
        <v>608</v>
      </c>
      <c r="C10" s="508">
        <v>40.340000000000003</v>
      </c>
      <c r="D10" s="508">
        <v>40.01</v>
      </c>
      <c r="E10" s="508">
        <v>37.94</v>
      </c>
      <c r="F10" s="508">
        <v>39.07</v>
      </c>
      <c r="G10" s="508">
        <v>41.04</v>
      </c>
      <c r="H10" s="504"/>
    </row>
    <row r="11" spans="1:8" x14ac:dyDescent="0.25">
      <c r="A11" s="507" t="s">
        <v>609</v>
      </c>
      <c r="B11" s="507" t="s">
        <v>610</v>
      </c>
      <c r="C11" s="508">
        <v>221.09</v>
      </c>
      <c r="D11" s="508">
        <v>221.01</v>
      </c>
      <c r="E11" s="508">
        <v>224.4</v>
      </c>
      <c r="F11" s="508">
        <v>225.5</v>
      </c>
      <c r="G11" s="508">
        <v>224.47</v>
      </c>
      <c r="H11" s="504"/>
    </row>
    <row r="12" spans="1:8" x14ac:dyDescent="0.25">
      <c r="A12" s="504"/>
      <c r="B12" s="504"/>
      <c r="C12" s="509"/>
      <c r="D12" s="509"/>
      <c r="E12" s="509"/>
      <c r="F12" s="509"/>
      <c r="G12" s="509"/>
      <c r="H12" s="504"/>
    </row>
    <row r="13" spans="1:8" x14ac:dyDescent="0.25">
      <c r="A13" s="504"/>
      <c r="B13" s="509"/>
      <c r="C13" s="509"/>
      <c r="D13" s="509"/>
      <c r="E13" s="509"/>
      <c r="F13" s="509"/>
      <c r="G13" s="509"/>
      <c r="H13" s="509"/>
    </row>
    <row r="14" spans="1:8" x14ac:dyDescent="0.25">
      <c r="A14" s="504"/>
      <c r="B14" s="504"/>
      <c r="C14" s="637"/>
      <c r="D14" s="637"/>
      <c r="E14" s="637"/>
      <c r="F14" s="637"/>
      <c r="G14" s="637"/>
      <c r="H14" s="509"/>
    </row>
    <row r="15" spans="1:8" ht="13" x14ac:dyDescent="0.3">
      <c r="A15" s="215"/>
      <c r="B15" s="504"/>
      <c r="C15" s="637"/>
      <c r="D15" s="637"/>
      <c r="E15" s="637"/>
      <c r="F15" s="637"/>
      <c r="G15" s="637"/>
      <c r="H15" s="504"/>
    </row>
    <row r="16" spans="1:8" x14ac:dyDescent="0.25">
      <c r="C16" s="637"/>
      <c r="D16" s="637"/>
      <c r="E16" s="637"/>
      <c r="F16" s="637"/>
      <c r="G16" s="637"/>
    </row>
    <row r="17" spans="3:7" x14ac:dyDescent="0.25">
      <c r="C17" s="510"/>
      <c r="D17" s="510"/>
      <c r="E17" s="510"/>
      <c r="F17" s="510"/>
      <c r="G17" s="510"/>
    </row>
    <row r="18" spans="3:7" x14ac:dyDescent="0.25">
      <c r="C18" s="504"/>
      <c r="D18" s="504"/>
      <c r="E18" s="504"/>
      <c r="F18" s="504"/>
      <c r="G18" s="504"/>
    </row>
    <row r="19" spans="3:7" x14ac:dyDescent="0.25">
      <c r="C19" s="504"/>
      <c r="D19" s="504"/>
      <c r="E19" s="504"/>
      <c r="F19" s="504"/>
      <c r="G19" s="504"/>
    </row>
  </sheetData>
  <mergeCells count="4">
    <mergeCell ref="A1:E1"/>
    <mergeCell ref="A2:E2"/>
    <mergeCell ref="A7:A8"/>
    <mergeCell ref="B7:B8"/>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C1819-7F95-4144-8446-5AB0B614AFB1}">
  <dimension ref="A1:F22"/>
  <sheetViews>
    <sheetView showGridLines="0" zoomScale="70" zoomScaleNormal="70" workbookViewId="0">
      <selection activeCell="A3" sqref="A3"/>
    </sheetView>
  </sheetViews>
  <sheetFormatPr defaultRowHeight="12.5" x14ac:dyDescent="0.25"/>
  <cols>
    <col min="1" max="4" width="9.1796875" customWidth="1"/>
    <col min="5" max="6" width="25.7265625" customWidth="1"/>
  </cols>
  <sheetData>
    <row r="1" spans="1:6" ht="13" x14ac:dyDescent="0.25">
      <c r="A1" s="279" t="s">
        <v>615</v>
      </c>
    </row>
    <row r="2" spans="1:6" ht="13" x14ac:dyDescent="0.25">
      <c r="A2" s="279" t="s">
        <v>616</v>
      </c>
    </row>
    <row r="3" spans="1:6" x14ac:dyDescent="0.25">
      <c r="A3" s="280"/>
    </row>
    <row r="4" spans="1:6" x14ac:dyDescent="0.25">
      <c r="A4" s="281" t="s">
        <v>174</v>
      </c>
    </row>
    <row r="5" spans="1:6" x14ac:dyDescent="0.25">
      <c r="A5" s="281" t="s">
        <v>175</v>
      </c>
    </row>
    <row r="6" spans="1:6" x14ac:dyDescent="0.25">
      <c r="A6" s="281"/>
    </row>
    <row r="7" spans="1:6" ht="13" x14ac:dyDescent="0.3">
      <c r="E7" s="532" t="s">
        <v>203</v>
      </c>
      <c r="F7" s="532"/>
    </row>
    <row r="8" spans="1:6" ht="13" x14ac:dyDescent="0.3">
      <c r="E8" s="532" t="s">
        <v>204</v>
      </c>
      <c r="F8" s="532"/>
    </row>
    <row r="9" spans="1:6" ht="13" x14ac:dyDescent="0.25">
      <c r="A9" s="16"/>
      <c r="B9" s="230"/>
      <c r="C9" s="16"/>
      <c r="D9" s="229"/>
      <c r="E9" s="238" t="s">
        <v>160</v>
      </c>
      <c r="F9" s="238" t="s">
        <v>199</v>
      </c>
    </row>
    <row r="10" spans="1:6" ht="13" x14ac:dyDescent="0.25">
      <c r="A10" s="16"/>
      <c r="B10" s="231"/>
      <c r="C10" s="231"/>
      <c r="D10" s="231"/>
      <c r="E10" s="238" t="s">
        <v>205</v>
      </c>
      <c r="F10" s="238" t="s">
        <v>206</v>
      </c>
    </row>
    <row r="11" spans="1:6" x14ac:dyDescent="0.25">
      <c r="A11" s="533">
        <v>2022</v>
      </c>
      <c r="B11" s="242" t="s">
        <v>207</v>
      </c>
      <c r="C11" s="533">
        <v>2022</v>
      </c>
      <c r="D11" s="242" t="s">
        <v>207</v>
      </c>
      <c r="E11" s="527">
        <v>3.08</v>
      </c>
      <c r="F11" s="528">
        <v>2.88</v>
      </c>
    </row>
    <row r="12" spans="1:6" x14ac:dyDescent="0.25">
      <c r="A12" s="533"/>
      <c r="B12" s="242" t="s">
        <v>208</v>
      </c>
      <c r="C12" s="533"/>
      <c r="D12" s="242" t="s">
        <v>209</v>
      </c>
      <c r="E12" s="527">
        <v>3.14</v>
      </c>
      <c r="F12" s="528">
        <v>2.9</v>
      </c>
    </row>
    <row r="13" spans="1:6" x14ac:dyDescent="0.25">
      <c r="A13" s="533"/>
      <c r="B13" s="242" t="s">
        <v>210</v>
      </c>
      <c r="C13" s="533"/>
      <c r="D13" s="242" t="s">
        <v>210</v>
      </c>
      <c r="E13" s="527">
        <v>3.12</v>
      </c>
      <c r="F13" s="528">
        <v>2.91</v>
      </c>
    </row>
    <row r="14" spans="1:6" x14ac:dyDescent="0.25">
      <c r="A14" s="533"/>
      <c r="B14" s="242" t="s">
        <v>208</v>
      </c>
      <c r="C14" s="533"/>
      <c r="D14" s="242" t="s">
        <v>208</v>
      </c>
      <c r="E14" s="527">
        <v>3.1</v>
      </c>
      <c r="F14" s="528">
        <v>2.9</v>
      </c>
    </row>
    <row r="15" spans="1:6" x14ac:dyDescent="0.25">
      <c r="A15" s="533"/>
      <c r="B15" s="242" t="s">
        <v>211</v>
      </c>
      <c r="C15" s="533"/>
      <c r="D15" s="242" t="s">
        <v>211</v>
      </c>
      <c r="E15" s="527">
        <v>3.14</v>
      </c>
      <c r="F15" s="528">
        <v>2.94</v>
      </c>
    </row>
    <row r="16" spans="1:6" x14ac:dyDescent="0.25">
      <c r="A16" s="533"/>
      <c r="B16" s="242" t="s">
        <v>212</v>
      </c>
      <c r="C16" s="533"/>
      <c r="D16" s="242" t="s">
        <v>212</v>
      </c>
      <c r="E16" s="527">
        <v>2.82</v>
      </c>
      <c r="F16" s="528">
        <v>2.88</v>
      </c>
    </row>
    <row r="17" spans="1:6" x14ac:dyDescent="0.25">
      <c r="A17" s="533">
        <v>2023</v>
      </c>
      <c r="B17" s="242" t="s">
        <v>207</v>
      </c>
      <c r="C17" s="533">
        <v>2023</v>
      </c>
      <c r="D17" s="242" t="s">
        <v>207</v>
      </c>
      <c r="E17" s="527">
        <v>2.87</v>
      </c>
      <c r="F17" s="528">
        <v>2.94</v>
      </c>
    </row>
    <row r="18" spans="1:6" x14ac:dyDescent="0.25">
      <c r="A18" s="533"/>
      <c r="B18" s="242" t="s">
        <v>213</v>
      </c>
      <c r="C18" s="533"/>
      <c r="D18" s="242" t="s">
        <v>213</v>
      </c>
      <c r="E18" s="527">
        <v>2.88</v>
      </c>
      <c r="F18" s="528">
        <v>2.92</v>
      </c>
    </row>
    <row r="19" spans="1:6" x14ac:dyDescent="0.25">
      <c r="A19" s="533"/>
      <c r="B19" s="242" t="s">
        <v>214</v>
      </c>
      <c r="C19" s="533"/>
      <c r="D19" s="242" t="s">
        <v>214</v>
      </c>
      <c r="E19" s="527">
        <v>2.88</v>
      </c>
      <c r="F19" s="528">
        <v>2.88</v>
      </c>
    </row>
    <row r="20" spans="1:6" x14ac:dyDescent="0.25">
      <c r="A20" s="533"/>
      <c r="B20" s="242" t="s">
        <v>209</v>
      </c>
      <c r="C20" s="533"/>
      <c r="D20" s="242" t="s">
        <v>209</v>
      </c>
      <c r="E20" s="527">
        <v>2.91</v>
      </c>
      <c r="F20" s="528">
        <v>2.91</v>
      </c>
    </row>
    <row r="21" spans="1:6" x14ac:dyDescent="0.25">
      <c r="A21" s="533"/>
      <c r="B21" s="242" t="s">
        <v>214</v>
      </c>
      <c r="C21" s="533"/>
      <c r="D21" s="242" t="s">
        <v>214</v>
      </c>
      <c r="E21" s="527">
        <v>2.9</v>
      </c>
      <c r="F21" s="528">
        <v>2.93</v>
      </c>
    </row>
    <row r="22" spans="1:6" x14ac:dyDescent="0.25">
      <c r="A22" s="533"/>
      <c r="B22" s="242" t="s">
        <v>207</v>
      </c>
      <c r="C22" s="533"/>
      <c r="D22" s="242" t="s">
        <v>207</v>
      </c>
      <c r="E22" s="527">
        <v>2.8</v>
      </c>
      <c r="F22" s="528">
        <v>3.03</v>
      </c>
    </row>
  </sheetData>
  <mergeCells count="6">
    <mergeCell ref="A11:A16"/>
    <mergeCell ref="C11:C16"/>
    <mergeCell ref="A17:A22"/>
    <mergeCell ref="C17:C22"/>
    <mergeCell ref="E7:F7"/>
    <mergeCell ref="E8:F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7F318-377D-4B52-AFCE-4691CD681FAB}">
  <dimension ref="A1:F18"/>
  <sheetViews>
    <sheetView showGridLines="0" zoomScale="70" zoomScaleNormal="70" workbookViewId="0">
      <selection activeCell="A24" sqref="A24"/>
    </sheetView>
  </sheetViews>
  <sheetFormatPr defaultRowHeight="12.5" x14ac:dyDescent="0.25"/>
  <cols>
    <col min="1" max="1" width="22.54296875" customWidth="1"/>
    <col min="2" max="2" width="19.26953125" customWidth="1"/>
    <col min="3" max="6" width="13.26953125" customWidth="1"/>
  </cols>
  <sheetData>
    <row r="1" spans="1:6" ht="13" x14ac:dyDescent="0.25">
      <c r="A1" s="227" t="s">
        <v>617</v>
      </c>
    </row>
    <row r="2" spans="1:6" ht="13" x14ac:dyDescent="0.3">
      <c r="A2" s="225" t="s">
        <v>618</v>
      </c>
    </row>
    <row r="3" spans="1:6" x14ac:dyDescent="0.25">
      <c r="A3" s="16"/>
    </row>
    <row r="4" spans="1:6" x14ac:dyDescent="0.25">
      <c r="A4" s="16" t="s">
        <v>174</v>
      </c>
    </row>
    <row r="5" spans="1:6" x14ac:dyDescent="0.25">
      <c r="A5" s="16" t="s">
        <v>175</v>
      </c>
    </row>
    <row r="6" spans="1:6" x14ac:dyDescent="0.25">
      <c r="A6" s="16"/>
    </row>
    <row r="7" spans="1:6" x14ac:dyDescent="0.25">
      <c r="A7" s="16" t="s">
        <v>190</v>
      </c>
    </row>
    <row r="8" spans="1:6" x14ac:dyDescent="0.25">
      <c r="A8" s="16" t="s">
        <v>191</v>
      </c>
    </row>
    <row r="10" spans="1:6" ht="13" x14ac:dyDescent="0.25">
      <c r="C10" s="534" t="s">
        <v>192</v>
      </c>
      <c r="D10" s="535"/>
      <c r="E10" s="535"/>
      <c r="F10" s="536"/>
    </row>
    <row r="11" spans="1:6" ht="13" x14ac:dyDescent="0.25">
      <c r="C11" s="534" t="s">
        <v>193</v>
      </c>
      <c r="D11" s="535"/>
      <c r="E11" s="535"/>
      <c r="F11" s="536"/>
    </row>
    <row r="12" spans="1:6" ht="13" x14ac:dyDescent="0.25">
      <c r="A12" s="233"/>
      <c r="B12" s="239"/>
      <c r="C12" s="395" t="s">
        <v>194</v>
      </c>
      <c r="D12" s="395" t="s">
        <v>195</v>
      </c>
      <c r="E12" s="395" t="s">
        <v>196</v>
      </c>
      <c r="F12" s="395" t="s">
        <v>197</v>
      </c>
    </row>
    <row r="13" spans="1:6" ht="13" x14ac:dyDescent="0.25">
      <c r="A13" s="240"/>
      <c r="B13" s="228"/>
      <c r="C13" s="395" t="s">
        <v>194</v>
      </c>
      <c r="D13" s="395" t="s">
        <v>198</v>
      </c>
      <c r="E13" s="395" t="s">
        <v>196</v>
      </c>
      <c r="F13" s="395" t="s">
        <v>197</v>
      </c>
    </row>
    <row r="14" spans="1:6" x14ac:dyDescent="0.25">
      <c r="A14" s="241" t="s">
        <v>160</v>
      </c>
      <c r="B14" s="241" t="s">
        <v>161</v>
      </c>
      <c r="C14" s="299">
        <v>7.79</v>
      </c>
      <c r="D14" s="299">
        <v>5.91</v>
      </c>
      <c r="E14" s="299">
        <v>5.63</v>
      </c>
      <c r="F14" s="299">
        <v>5.41</v>
      </c>
    </row>
    <row r="15" spans="1:6" x14ac:dyDescent="0.25">
      <c r="A15" s="1" t="s">
        <v>199</v>
      </c>
      <c r="B15" s="1" t="s">
        <v>200</v>
      </c>
      <c r="C15" s="300">
        <v>7.62</v>
      </c>
      <c r="D15" s="300">
        <v>5.6</v>
      </c>
      <c r="E15" s="300">
        <v>5.9</v>
      </c>
      <c r="F15" s="300">
        <v>5.54</v>
      </c>
    </row>
    <row r="16" spans="1:6" x14ac:dyDescent="0.25">
      <c r="A16" s="1" t="s">
        <v>201</v>
      </c>
      <c r="B16" s="1" t="s">
        <v>202</v>
      </c>
      <c r="C16" s="300">
        <v>7.98</v>
      </c>
      <c r="D16" s="300">
        <v>6.25</v>
      </c>
      <c r="E16" s="300">
        <v>5.38</v>
      </c>
      <c r="F16" s="300">
        <v>5.28</v>
      </c>
    </row>
    <row r="18" spans="3:3" x14ac:dyDescent="0.25">
      <c r="C18" s="526"/>
    </row>
  </sheetData>
  <mergeCells count="2">
    <mergeCell ref="C10:F10"/>
    <mergeCell ref="C11:F11"/>
  </mergeCells>
  <phoneticPr fontId="30" type="noConversion"/>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C22A31-1AC0-4109-B160-F527E86F3237}">
  <dimension ref="A1:G21"/>
  <sheetViews>
    <sheetView zoomScale="70" zoomScaleNormal="70" workbookViewId="0">
      <selection activeCell="E18" sqref="E18"/>
    </sheetView>
  </sheetViews>
  <sheetFormatPr defaultColWidth="8.7265625" defaultRowHeight="12.5" x14ac:dyDescent="0.25"/>
  <cols>
    <col min="1" max="2" width="40.7265625" style="202" customWidth="1"/>
    <col min="3" max="7" width="10.7265625" style="202" customWidth="1"/>
    <col min="8" max="16384" width="8.7265625" style="202"/>
  </cols>
  <sheetData>
    <row r="1" spans="1:7" ht="13" x14ac:dyDescent="0.3">
      <c r="A1" s="288" t="s">
        <v>215</v>
      </c>
      <c r="B1" s="289"/>
      <c r="C1" s="289"/>
      <c r="D1" s="289"/>
      <c r="E1" s="289"/>
      <c r="F1" s="289"/>
      <c r="G1" s="289"/>
    </row>
    <row r="2" spans="1:7" ht="13" x14ac:dyDescent="0.3">
      <c r="A2" s="288" t="s">
        <v>216</v>
      </c>
      <c r="B2" s="289"/>
      <c r="C2" s="289"/>
      <c r="D2" s="289"/>
      <c r="E2" s="289"/>
      <c r="F2" s="289"/>
      <c r="G2" s="289"/>
    </row>
    <row r="3" spans="1:7" x14ac:dyDescent="0.25">
      <c r="A3" s="289"/>
      <c r="B3" s="289"/>
      <c r="C3" s="289"/>
      <c r="D3" s="289"/>
      <c r="E3" s="289"/>
      <c r="F3" s="289"/>
      <c r="G3" s="289"/>
    </row>
    <row r="4" spans="1:7" x14ac:dyDescent="0.25">
      <c r="A4" s="289" t="s">
        <v>174</v>
      </c>
      <c r="B4" s="289"/>
      <c r="C4" s="289"/>
      <c r="D4" s="289"/>
      <c r="E4" s="289"/>
      <c r="F4" s="289"/>
      <c r="G4" s="289"/>
    </row>
    <row r="5" spans="1:7" x14ac:dyDescent="0.25">
      <c r="A5" s="289" t="s">
        <v>175</v>
      </c>
      <c r="B5" s="289"/>
      <c r="C5" s="289"/>
      <c r="D5" s="289"/>
      <c r="E5" s="289"/>
      <c r="F5" s="289"/>
      <c r="G5" s="289"/>
    </row>
    <row r="6" spans="1:7" ht="12" customHeight="1" x14ac:dyDescent="0.25">
      <c r="A6" s="289"/>
      <c r="B6" s="289"/>
      <c r="C6" s="289"/>
      <c r="D6" s="289"/>
      <c r="E6" s="289"/>
      <c r="F6" s="289"/>
      <c r="G6" s="289"/>
    </row>
    <row r="7" spans="1:7" x14ac:dyDescent="0.25">
      <c r="A7" s="289"/>
      <c r="B7" s="289"/>
      <c r="C7" s="289"/>
      <c r="D7" s="289"/>
      <c r="E7" s="289"/>
      <c r="F7" s="289"/>
      <c r="G7" s="289"/>
    </row>
    <row r="8" spans="1:7" ht="13" x14ac:dyDescent="0.3">
      <c r="A8" s="289"/>
      <c r="B8" s="289"/>
      <c r="C8" s="537" t="s">
        <v>217</v>
      </c>
      <c r="D8" s="538"/>
      <c r="E8" s="538"/>
      <c r="F8" s="538"/>
      <c r="G8" s="539"/>
    </row>
    <row r="9" spans="1:7" ht="13" x14ac:dyDescent="0.3">
      <c r="A9" s="289"/>
      <c r="B9" s="289"/>
      <c r="C9" s="540" t="s">
        <v>218</v>
      </c>
      <c r="D9" s="541"/>
      <c r="E9" s="541"/>
      <c r="F9" s="541"/>
      <c r="G9" s="542"/>
    </row>
    <row r="10" spans="1:7" ht="13" x14ac:dyDescent="0.3">
      <c r="C10" s="372" t="s">
        <v>219</v>
      </c>
      <c r="D10" s="372" t="s">
        <v>220</v>
      </c>
      <c r="E10" s="372" t="s">
        <v>221</v>
      </c>
      <c r="F10" s="372" t="s">
        <v>195</v>
      </c>
      <c r="G10" s="372" t="s">
        <v>197</v>
      </c>
    </row>
    <row r="11" spans="1:7" ht="13" x14ac:dyDescent="0.3">
      <c r="C11" s="372" t="s">
        <v>219</v>
      </c>
      <c r="D11" s="372" t="s">
        <v>222</v>
      </c>
      <c r="E11" s="372" t="s">
        <v>221</v>
      </c>
      <c r="F11" s="372" t="s">
        <v>198</v>
      </c>
      <c r="G11" s="372" t="s">
        <v>197</v>
      </c>
    </row>
    <row r="12" spans="1:7" x14ac:dyDescent="0.25">
      <c r="A12" s="290" t="s">
        <v>223</v>
      </c>
      <c r="B12" s="292" t="s">
        <v>224</v>
      </c>
      <c r="C12" s="301">
        <v>4.1900000000000004</v>
      </c>
      <c r="D12" s="301">
        <v>4.0199999999999996</v>
      </c>
      <c r="E12" s="301">
        <v>4.13</v>
      </c>
      <c r="F12" s="301">
        <v>3.98</v>
      </c>
      <c r="G12" s="301">
        <v>3.91</v>
      </c>
    </row>
    <row r="13" spans="1:7" x14ac:dyDescent="0.25">
      <c r="A13" s="291" t="s">
        <v>225</v>
      </c>
      <c r="B13" s="293" t="s">
        <v>226</v>
      </c>
      <c r="C13" s="301">
        <v>-0.06</v>
      </c>
      <c r="D13" s="301">
        <v>-0.13</v>
      </c>
      <c r="E13" s="301">
        <v>-0.09</v>
      </c>
      <c r="F13" s="301">
        <v>-0.03</v>
      </c>
      <c r="G13" s="301">
        <v>0.01</v>
      </c>
    </row>
    <row r="14" spans="1:7" x14ac:dyDescent="0.25">
      <c r="A14" s="290" t="s">
        <v>227</v>
      </c>
      <c r="B14" s="292" t="s">
        <v>228</v>
      </c>
      <c r="C14" s="301">
        <v>0.88</v>
      </c>
      <c r="D14" s="301">
        <v>0.17</v>
      </c>
      <c r="E14" s="301">
        <v>0.56000000000000005</v>
      </c>
      <c r="F14" s="301">
        <v>0.88</v>
      </c>
      <c r="G14" s="301">
        <v>1.06</v>
      </c>
    </row>
    <row r="15" spans="1:7" x14ac:dyDescent="0.25">
      <c r="A15" s="291" t="s">
        <v>229</v>
      </c>
      <c r="B15" s="293" t="s">
        <v>230</v>
      </c>
      <c r="C15" s="301">
        <v>-0.23</v>
      </c>
      <c r="D15" s="301">
        <v>-0.04</v>
      </c>
      <c r="E15" s="301">
        <v>0.28000000000000003</v>
      </c>
      <c r="F15" s="301">
        <v>0.37</v>
      </c>
      <c r="G15" s="301">
        <v>0.37</v>
      </c>
    </row>
    <row r="16" spans="1:7" x14ac:dyDescent="0.25">
      <c r="A16" s="290" t="s">
        <v>231</v>
      </c>
      <c r="B16" s="292" t="s">
        <v>232</v>
      </c>
      <c r="C16" s="301">
        <v>0.39</v>
      </c>
      <c r="D16" s="301">
        <v>-0.04</v>
      </c>
      <c r="E16" s="301">
        <v>0.31</v>
      </c>
      <c r="F16" s="301">
        <v>7.0000000000000007E-2</v>
      </c>
      <c r="G16" s="301">
        <v>0.22</v>
      </c>
    </row>
    <row r="17" spans="1:7" x14ac:dyDescent="0.25">
      <c r="A17" s="291" t="s">
        <v>233</v>
      </c>
      <c r="B17" s="293" t="s">
        <v>234</v>
      </c>
      <c r="C17" s="301">
        <v>0.33</v>
      </c>
      <c r="D17" s="301">
        <v>0.23</v>
      </c>
      <c r="E17" s="301">
        <v>0.3</v>
      </c>
      <c r="F17" s="301">
        <v>0.15</v>
      </c>
      <c r="G17" s="301">
        <v>-0.54</v>
      </c>
    </row>
    <row r="18" spans="1:7" x14ac:dyDescent="0.25">
      <c r="A18" s="290" t="s">
        <v>235</v>
      </c>
      <c r="B18" s="292" t="s">
        <v>236</v>
      </c>
      <c r="C18" s="301">
        <v>-0.01</v>
      </c>
      <c r="D18" s="301">
        <v>-0.11</v>
      </c>
      <c r="E18" s="301">
        <v>-0.03</v>
      </c>
      <c r="F18" s="301">
        <v>0.02</v>
      </c>
      <c r="G18" s="301">
        <v>7.0000000000000007E-2</v>
      </c>
    </row>
    <row r="19" spans="1:7" x14ac:dyDescent="0.25">
      <c r="A19" s="291" t="s">
        <v>237</v>
      </c>
      <c r="B19" s="293" t="s">
        <v>238</v>
      </c>
      <c r="C19" s="301">
        <v>5.49</v>
      </c>
      <c r="D19" s="301">
        <v>4.0999999999999996</v>
      </c>
      <c r="E19" s="301">
        <v>5.47</v>
      </c>
      <c r="F19" s="301">
        <v>5.45</v>
      </c>
      <c r="G19" s="301">
        <v>5.0999999999999996</v>
      </c>
    </row>
    <row r="21" spans="1:7" x14ac:dyDescent="0.25">
      <c r="C21" s="258"/>
    </row>
  </sheetData>
  <mergeCells count="2">
    <mergeCell ref="C8:G8"/>
    <mergeCell ref="C9:G9"/>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D6E602-EE6E-418C-97FD-CC87E2E1CBE1}">
  <dimension ref="A1:G22"/>
  <sheetViews>
    <sheetView zoomScale="70" zoomScaleNormal="70" workbookViewId="0">
      <selection activeCell="C18" sqref="C18"/>
    </sheetView>
  </sheetViews>
  <sheetFormatPr defaultColWidth="8.7265625" defaultRowHeight="12.5" x14ac:dyDescent="0.25"/>
  <cols>
    <col min="1" max="2" width="25.7265625" style="202" customWidth="1"/>
    <col min="3" max="4" width="10.7265625" style="202" customWidth="1"/>
    <col min="5" max="16384" width="8.7265625" style="202"/>
  </cols>
  <sheetData>
    <row r="1" spans="1:7" ht="13" x14ac:dyDescent="0.3">
      <c r="A1" s="288" t="s">
        <v>239</v>
      </c>
      <c r="B1" s="289"/>
      <c r="C1" s="289"/>
    </row>
    <row r="2" spans="1:7" ht="13" x14ac:dyDescent="0.3">
      <c r="A2" s="288" t="s">
        <v>240</v>
      </c>
      <c r="B2" s="289"/>
      <c r="C2" s="289"/>
    </row>
    <row r="3" spans="1:7" x14ac:dyDescent="0.25">
      <c r="A3" s="289"/>
      <c r="B3" s="289"/>
      <c r="C3" s="289"/>
    </row>
    <row r="4" spans="1:7" x14ac:dyDescent="0.25">
      <c r="A4" s="289" t="s">
        <v>174</v>
      </c>
      <c r="B4" s="289"/>
      <c r="C4" s="289"/>
    </row>
    <row r="5" spans="1:7" x14ac:dyDescent="0.25">
      <c r="A5" s="289" t="s">
        <v>175</v>
      </c>
      <c r="B5" s="289"/>
      <c r="C5" s="289"/>
    </row>
    <row r="6" spans="1:7" x14ac:dyDescent="0.25">
      <c r="A6" s="289"/>
      <c r="B6" s="289"/>
      <c r="C6" s="289"/>
    </row>
    <row r="7" spans="1:7" x14ac:dyDescent="0.25">
      <c r="A7" s="289" t="s">
        <v>241</v>
      </c>
      <c r="B7" s="289"/>
      <c r="C7" s="289"/>
    </row>
    <row r="8" spans="1:7" x14ac:dyDescent="0.25">
      <c r="A8" s="289" t="s">
        <v>242</v>
      </c>
      <c r="B8" s="289"/>
      <c r="C8" s="289"/>
    </row>
    <row r="9" spans="1:7" x14ac:dyDescent="0.25">
      <c r="A9" s="289"/>
      <c r="B9" s="289"/>
      <c r="C9" s="289"/>
    </row>
    <row r="10" spans="1:7" x14ac:dyDescent="0.25">
      <c r="A10" s="289"/>
      <c r="B10" s="289"/>
      <c r="C10" s="289"/>
    </row>
    <row r="11" spans="1:7" ht="13" x14ac:dyDescent="0.25">
      <c r="A11" s="289"/>
      <c r="B11" s="289"/>
      <c r="C11" s="543" t="s">
        <v>243</v>
      </c>
      <c r="D11" s="543"/>
    </row>
    <row r="12" spans="1:7" ht="13" x14ac:dyDescent="0.25">
      <c r="A12" s="289"/>
      <c r="B12" s="289"/>
      <c r="C12" s="544" t="s">
        <v>244</v>
      </c>
      <c r="D12" s="544"/>
    </row>
    <row r="13" spans="1:7" ht="13" x14ac:dyDescent="0.25">
      <c r="A13" s="289"/>
      <c r="B13" s="289"/>
      <c r="C13" s="302" t="s">
        <v>195</v>
      </c>
      <c r="D13" s="371" t="s">
        <v>197</v>
      </c>
    </row>
    <row r="14" spans="1:7" ht="13" x14ac:dyDescent="0.25">
      <c r="C14" s="370" t="s">
        <v>198</v>
      </c>
      <c r="D14" s="370" t="s">
        <v>197</v>
      </c>
    </row>
    <row r="15" spans="1:7" x14ac:dyDescent="0.25">
      <c r="A15" s="291" t="s">
        <v>223</v>
      </c>
      <c r="B15" s="293" t="s">
        <v>224</v>
      </c>
      <c r="C15" s="303">
        <v>0.59709999999999996</v>
      </c>
      <c r="D15" s="303">
        <v>0.60270000000000001</v>
      </c>
      <c r="F15" s="616"/>
      <c r="G15" s="616"/>
    </row>
    <row r="16" spans="1:7" x14ac:dyDescent="0.25">
      <c r="A16" s="291" t="s">
        <v>225</v>
      </c>
      <c r="B16" s="293" t="s">
        <v>226</v>
      </c>
      <c r="C16" s="303">
        <v>5.5500000000000001E-2</v>
      </c>
      <c r="D16" s="303">
        <v>5.45E-2</v>
      </c>
      <c r="F16" s="616"/>
      <c r="G16" s="616"/>
    </row>
    <row r="17" spans="1:7" x14ac:dyDescent="0.25">
      <c r="A17" s="291" t="s">
        <v>233</v>
      </c>
      <c r="B17" s="293" t="s">
        <v>234</v>
      </c>
      <c r="C17" s="303">
        <v>5.2200000000000003E-2</v>
      </c>
      <c r="D17" s="303">
        <v>4.5199999999999997E-2</v>
      </c>
      <c r="F17" s="616"/>
      <c r="G17" s="616"/>
    </row>
    <row r="18" spans="1:7" x14ac:dyDescent="0.25">
      <c r="A18" s="291" t="s">
        <v>231</v>
      </c>
      <c r="B18" s="293" t="s">
        <v>232</v>
      </c>
      <c r="C18" s="303">
        <v>0.12790000000000001</v>
      </c>
      <c r="D18" s="303">
        <v>0.127</v>
      </c>
      <c r="F18" s="616"/>
      <c r="G18" s="616"/>
    </row>
    <row r="19" spans="1:7" x14ac:dyDescent="0.25">
      <c r="A19" s="291" t="s">
        <v>227</v>
      </c>
      <c r="B19" s="293" t="s">
        <v>228</v>
      </c>
      <c r="C19" s="303">
        <v>0.12720000000000001</v>
      </c>
      <c r="D19" s="303">
        <v>0.13020000000000001</v>
      </c>
      <c r="F19" s="616"/>
      <c r="G19" s="616"/>
    </row>
    <row r="20" spans="1:7" x14ac:dyDescent="0.25">
      <c r="A20" s="291" t="s">
        <v>229</v>
      </c>
      <c r="B20" s="293" t="s">
        <v>230</v>
      </c>
      <c r="C20" s="303">
        <v>2.8199999999999999E-2</v>
      </c>
      <c r="D20" s="303">
        <v>2.8000000000000001E-2</v>
      </c>
      <c r="F20" s="616"/>
      <c r="G20" s="616"/>
    </row>
    <row r="21" spans="1:7" x14ac:dyDescent="0.25">
      <c r="A21" s="291" t="s">
        <v>235</v>
      </c>
      <c r="B21" s="293" t="s">
        <v>236</v>
      </c>
      <c r="C21" s="303">
        <v>1.17E-2</v>
      </c>
      <c r="D21" s="303">
        <v>1.2E-2</v>
      </c>
      <c r="F21" s="616"/>
      <c r="G21" s="616"/>
    </row>
    <row r="22" spans="1:7" x14ac:dyDescent="0.25">
      <c r="A22" s="289"/>
      <c r="B22" s="289"/>
      <c r="C22" s="289"/>
      <c r="F22" s="616"/>
      <c r="G22" s="616"/>
    </row>
  </sheetData>
  <mergeCells count="2">
    <mergeCell ref="C11:D11"/>
    <mergeCell ref="C12:D1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D97E29-0CAE-4986-ACFC-ABBBE046453D}">
  <dimension ref="A1:G15"/>
  <sheetViews>
    <sheetView showGridLines="0" zoomScale="70" zoomScaleNormal="70" workbookViewId="0">
      <selection activeCell="C14" sqref="C14"/>
    </sheetView>
  </sheetViews>
  <sheetFormatPr defaultRowHeight="12.5" x14ac:dyDescent="0.25"/>
  <cols>
    <col min="1" max="2" width="38.7265625" customWidth="1"/>
    <col min="3" max="7" width="10.7265625" customWidth="1"/>
  </cols>
  <sheetData>
    <row r="1" spans="1:7" ht="13" x14ac:dyDescent="0.25">
      <c r="A1" s="245" t="s">
        <v>245</v>
      </c>
    </row>
    <row r="2" spans="1:7" ht="13" x14ac:dyDescent="0.25">
      <c r="A2" s="245" t="s">
        <v>246</v>
      </c>
    </row>
    <row r="4" spans="1:7" x14ac:dyDescent="0.25">
      <c r="A4" t="s">
        <v>247</v>
      </c>
    </row>
    <row r="5" spans="1:7" x14ac:dyDescent="0.25">
      <c r="A5" t="s">
        <v>248</v>
      </c>
    </row>
    <row r="8" spans="1:7" ht="13" x14ac:dyDescent="0.25">
      <c r="C8" s="545" t="s">
        <v>249</v>
      </c>
      <c r="D8" s="545"/>
      <c r="E8" s="545"/>
      <c r="F8" s="545"/>
      <c r="G8" s="545"/>
    </row>
    <row r="9" spans="1:7" ht="13" x14ac:dyDescent="0.25">
      <c r="C9" s="546" t="s">
        <v>250</v>
      </c>
      <c r="D9" s="546"/>
      <c r="E9" s="546"/>
      <c r="F9" s="546"/>
      <c r="G9" s="546"/>
    </row>
    <row r="10" spans="1:7" ht="13" x14ac:dyDescent="0.25">
      <c r="C10" s="373" t="s">
        <v>219</v>
      </c>
      <c r="D10" s="373" t="s">
        <v>220</v>
      </c>
      <c r="E10" s="373" t="s">
        <v>221</v>
      </c>
      <c r="F10" s="373" t="s">
        <v>195</v>
      </c>
      <c r="G10" s="373" t="s">
        <v>197</v>
      </c>
    </row>
    <row r="11" spans="1:7" ht="13" x14ac:dyDescent="0.25">
      <c r="C11" s="373" t="s">
        <v>219</v>
      </c>
      <c r="D11" s="373" t="s">
        <v>222</v>
      </c>
      <c r="E11" s="373" t="s">
        <v>221</v>
      </c>
      <c r="F11" s="373" t="s">
        <v>198</v>
      </c>
      <c r="G11" s="373" t="s">
        <v>197</v>
      </c>
    </row>
    <row r="12" spans="1:7" x14ac:dyDescent="0.25">
      <c r="A12" s="247" t="s">
        <v>251</v>
      </c>
      <c r="B12" s="249" t="s">
        <v>252</v>
      </c>
      <c r="C12" s="333">
        <v>89.6</v>
      </c>
      <c r="D12" s="333">
        <v>88.86</v>
      </c>
      <c r="E12" s="333">
        <v>84.39</v>
      </c>
      <c r="F12" s="333">
        <v>81.02</v>
      </c>
      <c r="G12" s="333">
        <v>81.92</v>
      </c>
    </row>
    <row r="13" spans="1:7" x14ac:dyDescent="0.25">
      <c r="A13" s="247" t="s">
        <v>253</v>
      </c>
      <c r="B13" s="249" t="s">
        <v>254</v>
      </c>
      <c r="C13" s="333">
        <v>73.400000000000006</v>
      </c>
      <c r="D13" s="333">
        <v>72.94</v>
      </c>
      <c r="E13" s="333">
        <v>69.39</v>
      </c>
      <c r="F13" s="333">
        <v>66.8</v>
      </c>
      <c r="G13" s="333">
        <v>67.52</v>
      </c>
    </row>
    <row r="14" spans="1:7" x14ac:dyDescent="0.25">
      <c r="A14" s="247" t="s">
        <v>255</v>
      </c>
      <c r="B14" s="249" t="s">
        <v>256</v>
      </c>
      <c r="C14" s="333">
        <v>193.83</v>
      </c>
      <c r="D14" s="333">
        <v>191.84</v>
      </c>
      <c r="E14" s="333">
        <v>173.79</v>
      </c>
      <c r="F14" s="333">
        <v>167.58</v>
      </c>
      <c r="G14" s="334">
        <v>167.94</v>
      </c>
    </row>
    <row r="15" spans="1:7" x14ac:dyDescent="0.25">
      <c r="C15" s="276"/>
      <c r="D15" s="276"/>
      <c r="E15" s="276"/>
      <c r="F15" s="276"/>
      <c r="G15" s="276"/>
    </row>
  </sheetData>
  <mergeCells count="2">
    <mergeCell ref="C8:G8"/>
    <mergeCell ref="C9:G9"/>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E625400DCD8B54E9E28D8A0277C1F28" ma:contentTypeVersion="4" ma:contentTypeDescription="Create a new document." ma:contentTypeScope="" ma:versionID="d7f3b1ec388f506097fcd4728111f4a5">
  <xsd:schema xmlns:xsd="http://www.w3.org/2001/XMLSchema" xmlns:xs="http://www.w3.org/2001/XMLSchema" xmlns:p="http://schemas.microsoft.com/office/2006/metadata/properties" xmlns:ns2="bc5e4613-9312-4ea1-a29e-4857a1ddf131" xmlns:ns3="cf75d51a-fe3c-4891-9799-63ac5e0e3929" targetNamespace="http://schemas.microsoft.com/office/2006/metadata/properties" ma:root="true" ma:fieldsID="c11e7021997f4b358245429c1df73e1d" ns2:_="" ns3:_="">
    <xsd:import namespace="bc5e4613-9312-4ea1-a29e-4857a1ddf131"/>
    <xsd:import namespace="cf75d51a-fe3c-4891-9799-63ac5e0e392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5e4613-9312-4ea1-a29e-4857a1ddf13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f75d51a-fe3c-4891-9799-63ac5e0e392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9B3FFB5-446D-4BDA-B77F-BCC972BDF1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5e4613-9312-4ea1-a29e-4857a1ddf131"/>
    <ds:schemaRef ds:uri="cf75d51a-fe3c-4891-9799-63ac5e0e39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F839D90-1EFD-4437-BAC7-0A66C4E00BE0}">
  <ds:schemaRefs>
    <ds:schemaRef ds:uri="http://purl.org/dc/elements/1.1/"/>
    <ds:schemaRef ds:uri="http://www.w3.org/XML/1998/namespace"/>
    <ds:schemaRef ds:uri="http://purl.org/dc/dcmitype/"/>
    <ds:schemaRef ds:uri="http://schemas.microsoft.com/office/infopath/2007/PartnerControls"/>
    <ds:schemaRef ds:uri="http://purl.org/dc/terms/"/>
    <ds:schemaRef ds:uri="http://schemas.openxmlformats.org/package/2006/metadata/core-properties"/>
    <ds:schemaRef ds:uri="http://schemas.microsoft.com/office/2006/documentManagement/types"/>
    <ds:schemaRef ds:uri="cf75d51a-fe3c-4891-9799-63ac5e0e3929"/>
    <ds:schemaRef ds:uri="bc5e4613-9312-4ea1-a29e-4857a1ddf131"/>
    <ds:schemaRef ds:uri="http://schemas.microsoft.com/office/2006/metadata/properties"/>
  </ds:schemaRefs>
</ds:datastoreItem>
</file>

<file path=customXml/itemProps3.xml><?xml version="1.0" encoding="utf-8"?>
<ds:datastoreItem xmlns:ds="http://schemas.openxmlformats.org/officeDocument/2006/customXml" ds:itemID="{9C25546B-91B9-49C5-A306-4756FA470632}">
  <ds:schemaRefs>
    <ds:schemaRef ds:uri="http://schemas.microsoft.com/sharepoint/v3/contenttype/forms"/>
  </ds:schemaRefs>
</ds:datastoreItem>
</file>

<file path=docMetadata/LabelInfo.xml><?xml version="1.0" encoding="utf-8"?>
<clbl:labelList xmlns:clbl="http://schemas.microsoft.com/office/2020/mipLabelMetadata">
  <clbl:label id="{aac700cd-c721-4651-98dd-b78544c94fd6}" enabled="0" method="" siteId="{aac700cd-c721-4651-98dd-b78544c94fd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5</vt:i4>
      </vt:variant>
      <vt:variant>
        <vt:lpstr>Named Ranges</vt:lpstr>
      </vt:variant>
      <vt:variant>
        <vt:i4>4</vt:i4>
      </vt:variant>
    </vt:vector>
  </HeadingPairs>
  <TitlesOfParts>
    <vt:vector size="49" baseType="lpstr">
      <vt:lpstr>Index</vt:lpstr>
      <vt:lpstr>1.4</vt:lpstr>
      <vt:lpstr>1.5</vt:lpstr>
      <vt:lpstr>1.6</vt:lpstr>
      <vt:lpstr>1.7</vt:lpstr>
      <vt:lpstr>1.8</vt:lpstr>
      <vt:lpstr>1.9</vt:lpstr>
      <vt:lpstr>1.10</vt:lpstr>
      <vt:lpstr>1.11</vt:lpstr>
      <vt:lpstr>1.12</vt:lpstr>
      <vt:lpstr>1.13</vt:lpstr>
      <vt:lpstr>1.14</vt:lpstr>
      <vt:lpstr>1.15</vt:lpstr>
      <vt:lpstr>1.16</vt:lpstr>
      <vt:lpstr>1.17</vt:lpstr>
      <vt:lpstr>1.18</vt:lpstr>
      <vt:lpstr>1.19</vt:lpstr>
      <vt:lpstr>2.1</vt:lpstr>
      <vt:lpstr>2.2</vt:lpstr>
      <vt:lpstr>2.3</vt:lpstr>
      <vt:lpstr>2.4</vt:lpstr>
      <vt:lpstr>2.5</vt:lpstr>
      <vt:lpstr>2.6</vt:lpstr>
      <vt:lpstr>2.7</vt:lpstr>
      <vt:lpstr>2.8</vt:lpstr>
      <vt:lpstr>2.9</vt:lpstr>
      <vt:lpstr>2.10</vt:lpstr>
      <vt:lpstr>2.11</vt:lpstr>
      <vt:lpstr>2.12</vt:lpstr>
      <vt:lpstr>2.13</vt:lpstr>
      <vt:lpstr>2.14</vt:lpstr>
      <vt:lpstr>2.15</vt:lpstr>
      <vt:lpstr>2.16</vt:lpstr>
      <vt:lpstr>2.18</vt:lpstr>
      <vt:lpstr>2.19</vt:lpstr>
      <vt:lpstr>2.20</vt:lpstr>
      <vt:lpstr>2.21</vt:lpstr>
      <vt:lpstr>2.22</vt:lpstr>
      <vt:lpstr>2.23</vt:lpstr>
      <vt:lpstr>2.24</vt:lpstr>
      <vt:lpstr>2.25</vt:lpstr>
      <vt:lpstr>2.26</vt:lpstr>
      <vt:lpstr>2.27</vt:lpstr>
      <vt:lpstr>2.28</vt:lpstr>
      <vt:lpstr>2.29</vt:lpstr>
      <vt:lpstr>'2.13'!Print_Area</vt:lpstr>
      <vt:lpstr>'2.14'!Print_Area</vt:lpstr>
      <vt:lpstr>'2.18'!Print_Area</vt:lpstr>
      <vt:lpstr>'2.21'!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pashraf</dc:creator>
  <cp:keywords/>
  <dc:description/>
  <cp:lastModifiedBy>Nursyairah binti Hassan</cp:lastModifiedBy>
  <cp:revision/>
  <dcterms:created xsi:type="dcterms:W3CDTF">2022-09-27T06:13:15Z</dcterms:created>
  <dcterms:modified xsi:type="dcterms:W3CDTF">2023-10-09T05:02: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625400DCD8B54E9E28D8A0277C1F28</vt:lpwstr>
  </property>
</Properties>
</file>